       <v>229.79999999999998</v>
      </c>
      <c r="G8416" s="11">
        <v>622.79999999999995</v>
      </c>
      <c r="H8416" s="12">
        <v>937.68</v>
      </c>
      <c r="I8416" s="17">
        <v>229.79999999999998</v>
      </c>
      <c r="J8416" s="11">
        <v>745.56</v>
      </c>
      <c r="K8416" s="12">
        <v>1008.72</v>
      </c>
      <c r="L8416" s="17">
        <v>229.79999999999998</v>
      </c>
      <c r="M8416" s="11">
        <v>745.56</v>
      </c>
      <c r="N8416" s="12">
        <v>1008.72</v>
      </c>
      <c r="O8416" s="17">
        <v>229.79999999999998</v>
      </c>
      <c r="P8416" s="2"/>
      <c r="Q8416" s="43">
        <v>3</v>
      </c>
      <c r="R8416" s="43">
        <v>4</v>
      </c>
    </row>
    <row r="8417" spans="1:18">
      <c r="A8417" s="4" t="s">
        <v>88</v>
      </c>
      <c r="B8417" s="4" t="s">
        <v>92</v>
      </c>
      <c r="D8417" s="11">
        <v>394.67999999999995</v>
      </c>
      <c r="E8417" s="12">
        <v>713.16</v>
      </c>
      <c r="F8417" s="17">
        <v>172.68</v>
      </c>
      <c r="G8417" s="11">
        <v>517.55999999999995</v>
      </c>
      <c r="H8417" s="12">
        <v>720.12</v>
      </c>
      <c r="I8417" s="17">
        <v>172.68</v>
      </c>
      <c r="J8417" s="11">
        <v>640.32000000000005</v>
      </c>
      <c r="K8417" s="12">
        <v>782.4</v>
      </c>
      <c r="L8417" s="17">
        <v>172.68</v>
      </c>
      <c r="M8417" s="11">
        <v>640.32000000000005</v>
      </c>
      <c r="N8417" s="12">
        <v>789.4799999999999</v>
      </c>
      <c r="O8417" s="17">
        <v>172.68</v>
      </c>
      <c r="P8417" s="2"/>
      <c r="Q8417" s="43">
        <v>2</v>
      </c>
      <c r="R8417" s="43">
        <v>4</v>
      </c>
    </row>
    <row r="8418" spans="1:18">
      <c r="A8418" s="4" t="s">
        <v>88</v>
      </c>
      <c r="B8418" s="4" t="s">
        <v>93</v>
      </c>
      <c r="D8418" s="11">
        <v>394.67999999999995</v>
      </c>
      <c r="E8418" s="12">
        <v>707.04000000000008</v>
      </c>
      <c r="F8418" s="17">
        <v>184.2</v>
      </c>
      <c r="G8418" s="11">
        <v>517.55999999999995</v>
      </c>
      <c r="H8418" s="12">
        <v>760.56</v>
      </c>
      <c r="I8418" s="17">
        <v>188.64</v>
      </c>
      <c r="J8418" s="11">
        <v>517.55999999999995</v>
      </c>
      <c r="K8418" s="12">
        <v>775.44</v>
      </c>
      <c r="L8418" s="17">
        <v>188.64</v>
      </c>
      <c r="M8418" s="11">
        <v>640.32000000000005</v>
      </c>
      <c r="N8418" s="12">
        <v>877.19999999999993</v>
      </c>
      <c r="O8418" s="17">
        <v>192.96</v>
      </c>
      <c r="P8418" s="2"/>
      <c r="Q8418" s="43">
        <v>3</v>
      </c>
      <c r="R8418" s="43">
        <v>4</v>
      </c>
    </row>
    <row r="8419" spans="1:18">
      <c r="A8419" s="4" t="s">
        <v>88</v>
      </c>
      <c r="B8419" s="4" t="s">
        <v>94</v>
      </c>
      <c r="D8419" s="11">
        <v>394.67999999999995</v>
      </c>
      <c r="E8419" s="12">
        <v>526.32000000000005</v>
      </c>
      <c r="F8419" s="17">
        <v>157.91999999999999</v>
      </c>
      <c r="G8419" s="11">
        <v>517.55999999999995</v>
      </c>
      <c r="H8419" s="12">
        <v>657.84</v>
      </c>
      <c r="I8419" s="17">
        <v>162.23999999999998</v>
      </c>
      <c r="J8419" s="11">
        <v>517.55999999999995</v>
      </c>
      <c r="K8419" s="12">
        <v>657.84</v>
      </c>
      <c r="L8419" s="17">
        <v>162.23999999999998</v>
      </c>
      <c r="M8419" s="11">
        <v>640.32000000000005</v>
      </c>
      <c r="N8419" s="12">
        <v>789.4799999999999</v>
      </c>
      <c r="O8419" s="17">
        <v>166.68</v>
      </c>
      <c r="P8419" s="2"/>
      <c r="Q8419" s="43">
        <v>2</v>
      </c>
      <c r="R8419" s="43">
        <v>3</v>
      </c>
    </row>
    <row r="8420" spans="1:18">
      <c r="A8420" s="4" t="s">
        <v>88</v>
      </c>
      <c r="B8420" s="4" t="s">
        <v>95</v>
      </c>
      <c r="D8420" s="11">
        <v>394.67999999999995</v>
      </c>
      <c r="E8420" s="12">
        <v>638.64</v>
      </c>
      <c r="F8420" s="17">
        <v>157.91999999999999</v>
      </c>
      <c r="G8420" s="11">
        <v>517.55999999999995</v>
      </c>
      <c r="H8420" s="12">
        <v>657.84</v>
      </c>
      <c r="I8420" s="17">
        <v>162.23999999999998</v>
      </c>
      <c r="J8420" s="11">
        <v>517.55999999999995</v>
      </c>
      <c r="K8420" s="12">
        <v>707.04000000000008</v>
      </c>
      <c r="L8420" s="17">
        <v>162.23999999999998</v>
      </c>
      <c r="M8420" s="11">
        <v>640.32000000000005</v>
      </c>
      <c r="N8420" s="12">
        <v>789.4799999999999</v>
      </c>
      <c r="O8420" s="17">
        <v>166.68</v>
      </c>
      <c r="P8420" s="2"/>
      <c r="Q8420" s="43">
        <v>2</v>
      </c>
      <c r="R8420" s="43">
        <v>4</v>
      </c>
    </row>
    <row r="8421" spans="1:18">
      <c r="A8421" s="4" t="s">
        <v>88</v>
      </c>
      <c r="B8421" s="4" t="s">
        <v>96</v>
      </c>
      <c r="D8421" s="11">
        <v>394.67999999999995</v>
      </c>
      <c r="E8421" s="12">
        <v>526.32000000000005</v>
      </c>
      <c r="F8421" s="17">
        <v>157.91999999999999</v>
      </c>
      <c r="G8421" s="11">
        <v>517.55999999999995</v>
      </c>
      <c r="H8421" s="12">
        <v>657.84</v>
      </c>
      <c r="I8421" s="17">
        <v>162.23999999999998</v>
      </c>
      <c r="J8421" s="11">
        <v>517.55999999999995</v>
      </c>
      <c r="K8421" s="12">
        <v>657.84</v>
      </c>
      <c r="L8421" s="17">
        <v>162.23999999999998</v>
      </c>
      <c r="M8421" s="11">
        <v>640.32000000000005</v>
      </c>
      <c r="N8421" s="12">
        <v>789.4799999999999</v>
      </c>
      <c r="O8421" s="17">
        <v>166.68</v>
      </c>
      <c r="P8421" s="2"/>
      <c r="Q8421" s="43">
        <v>2</v>
      </c>
      <c r="R8421" s="43">
        <v>3</v>
      </c>
    </row>
    <row r="8422" spans="1:18">
      <c r="A8422" s="4" t="s">
        <v>88</v>
      </c>
      <c r="B8422" s="4" t="s">
        <v>97</v>
      </c>
      <c r="D8422" s="11">
        <v>394.67999999999995</v>
      </c>
      <c r="E8422" s="12">
        <v>526.32000000000005</v>
      </c>
      <c r="F8422" s="17">
        <v>157.91999999999999</v>
      </c>
      <c r="G8422" s="11">
        <v>517.55999999999995</v>
      </c>
      <c r="H8422" s="12">
        <v>657.84</v>
      </c>
      <c r="I8422" s="17">
        <v>162.23999999999998</v>
      </c>
      <c r="J8422" s="11">
        <v>517.55999999999995</v>
      </c>
      <c r="K8422" s="12">
        <v>657.84</v>
      </c>
      <c r="L8422" s="17">
        <v>162.23999999999998</v>
      </c>
      <c r="M8422" s="11">
        <v>640.32000000000005</v>
      </c>
      <c r="N8422" s="12">
        <v>789.4799999999999</v>
      </c>
      <c r="O8422" s="17">
        <v>166.68</v>
      </c>
      <c r="P8422" s="2"/>
      <c r="Q8422" s="43">
        <v>3</v>
      </c>
      <c r="R8422" s="43">
        <v>4</v>
      </c>
    </row>
    <row r="8423" spans="1:18">
      <c r="A8423" s="4" t="s">
        <v>88</v>
      </c>
      <c r="B8423" s="4" t="s">
        <v>98</v>
      </c>
      <c r="D8423" s="11">
        <v>429.84</v>
      </c>
      <c r="E8423" s="12">
        <v>1024.92</v>
      </c>
      <c r="F8423" s="17">
        <v>282.59999999999997</v>
      </c>
      <c r="G8423" s="11">
        <v>429.84</v>
      </c>
      <c r="H8423" s="12">
        <v>1086</v>
      </c>
      <c r="I8423" s="17">
        <v>282.59999999999997</v>
      </c>
      <c r="J8423" s="11">
        <v>524.52</v>
      </c>
      <c r="K8423" s="12">
        <v>1089.8399999999999</v>
      </c>
      <c r="L8423" s="17">
        <v>282.59999999999997</v>
      </c>
      <c r="M8423" s="11">
        <v>552.6</v>
      </c>
      <c r="N8423" s="12">
        <v>1164</v>
      </c>
      <c r="O8423" s="17">
        <v>282.59999999999997</v>
      </c>
      <c r="P8423" s="2"/>
      <c r="Q8423" s="43">
        <v>1</v>
      </c>
      <c r="R8423" s="43">
        <v>2</v>
      </c>
    </row>
    <row r="8424" spans="1:18">
      <c r="A8424" s="4" t="s">
        <v>88</v>
      </c>
      <c r="B8424" s="4" t="s">
        <v>99</v>
      </c>
      <c r="D8424" s="11">
        <v>394.67999999999995</v>
      </c>
      <c r="E8424" s="12">
        <v>526.32000000000005</v>
      </c>
      <c r="F8424" s="17">
        <v>157.91999999999999</v>
      </c>
      <c r="G8424" s="11">
        <v>517.55999999999995</v>
      </c>
      <c r="H8424" s="12">
        <v>670.19999999999993</v>
      </c>
      <c r="I8424" s="17">
        <v>162.23999999999998</v>
      </c>
      <c r="J8424" s="11">
        <v>517.55999999999995</v>
      </c>
      <c r="K8424" s="12">
        <v>657.84</v>
      </c>
      <c r="L8424" s="17">
        <v>162.23999999999998</v>
      </c>
      <c r="M8424" s="11">
        <v>640.32000000000005</v>
      </c>
      <c r="N8424" s="12">
        <v>789.4799999999999</v>
      </c>
      <c r="O8424" s="17">
        <v>166.68</v>
      </c>
      <c r="P8424" s="2"/>
      <c r="Q8424" s="43">
        <v>2</v>
      </c>
      <c r="R8424" s="43">
        <v>4</v>
      </c>
    </row>
    <row r="8425" spans="1:18">
      <c r="A8425" s="4" t="s">
        <v>88</v>
      </c>
      <c r="B8425" s="4" t="s">
        <v>100</v>
      </c>
      <c r="D8425" s="11">
        <v>394.67999999999995</v>
      </c>
      <c r="E8425" s="12">
        <v>1051.8</v>
      </c>
      <c r="F8425" s="17">
        <v>268.8</v>
      </c>
      <c r="G8425" s="11">
        <v>517.55999999999995</v>
      </c>
      <c r="H8425" s="12">
        <v>1066.6799999999998</v>
      </c>
      <c r="I8425" s="17">
        <v>268.8</v>
      </c>
      <c r="J8425" s="11">
        <v>517.55999999999995</v>
      </c>
      <c r="K8425" s="12">
        <v>1128.9599999999998</v>
      </c>
      <c r="L8425" s="17">
        <v>268.8</v>
      </c>
      <c r="M8425" s="11">
        <v>640.32000000000005</v>
      </c>
      <c r="N8425" s="12">
        <v>1144.6799999999998</v>
      </c>
      <c r="O8425" s="17">
        <v>268.8</v>
      </c>
      <c r="P8425" s="2"/>
      <c r="Q8425" s="43">
        <v>4</v>
      </c>
      <c r="R8425" s="43">
        <v>8</v>
      </c>
    </row>
    <row r="8426" spans="1:18">
      <c r="A8426" s="4" t="s">
        <v>88</v>
      </c>
      <c r="B8426" s="4" t="s">
        <v>101</v>
      </c>
      <c r="D8426" s="11">
        <v>657.84</v>
      </c>
      <c r="E8426" s="12">
        <v>1465.8</v>
      </c>
      <c r="F8426" s="17">
        <v>385.8</v>
      </c>
      <c r="G8426" s="11">
        <v>780.72</v>
      </c>
      <c r="H8426" s="12">
        <v>1479</v>
      </c>
      <c r="I8426" s="17">
        <v>385.8</v>
      </c>
      <c r="J8426" s="11">
        <v>780.72</v>
      </c>
      <c r="K8426" s="12">
        <v>1543.8</v>
      </c>
      <c r="L8426" s="17">
        <v>385.8</v>
      </c>
      <c r="M8426" s="11">
        <v>903.4799999999999</v>
      </c>
      <c r="N8426" s="12">
        <v>1557</v>
      </c>
      <c r="O8426" s="17">
        <v>385.8</v>
      </c>
      <c r="P8426" s="2"/>
      <c r="Q8426" s="43">
        <v>3</v>
      </c>
      <c r="R8426" s="43">
        <v>6</v>
      </c>
    </row>
    <row r="8427" spans="1:18">
      <c r="A8427" s="4" t="s">
        <v>88</v>
      </c>
      <c r="B8427" s="4" t="s">
        <v>102</v>
      </c>
      <c r="D8427" s="11">
        <v>394.67999999999995</v>
      </c>
      <c r="E8427" s="12">
        <v>526.32000000000005</v>
      </c>
      <c r="F8427" s="17">
        <v>157.91999999999999</v>
      </c>
      <c r="G8427" s="11">
        <v>517.55999999999995</v>
      </c>
      <c r="H8427" s="12">
        <v>657.84</v>
      </c>
      <c r="I8427" s="17">
        <v>162.23999999999998</v>
      </c>
      <c r="J8427" s="11">
        <v>517.55999999999995</v>
      </c>
      <c r="K8427" s="12">
        <v>657.84</v>
      </c>
      <c r="L8427" s="17">
        <v>162.23999999999998</v>
      </c>
      <c r="M8427" s="11">
        <v>640.32000000000005</v>
      </c>
      <c r="N8427" s="12">
        <v>789.4799999999999</v>
      </c>
      <c r="O8427" s="17">
        <v>166.68</v>
      </c>
      <c r="P8427" s="2"/>
      <c r="Q8427" s="43">
        <v>2</v>
      </c>
      <c r="R8427" s="43">
        <v>3</v>
      </c>
    </row>
    <row r="8428" spans="1:18">
      <c r="A8428" s="4" t="s">
        <v>89</v>
      </c>
      <c r="B8428" s="4" t="s">
        <v>4</v>
      </c>
      <c r="D8428" s="11">
        <v>175.43999999999997</v>
      </c>
      <c r="E8428" s="12">
        <v>216.72</v>
      </c>
      <c r="F8428" s="17">
        <v>28.2</v>
      </c>
      <c r="G8428" s="11">
        <v>292.08</v>
      </c>
      <c r="H8428" s="12">
        <v>342.12</v>
      </c>
      <c r="I8428" s="17">
        <v>29.16</v>
      </c>
      <c r="J8428" s="11">
        <v>292.08</v>
      </c>
      <c r="K8428" s="12">
        <v>342.12</v>
      </c>
      <c r="L8428" s="17">
        <v>29.16</v>
      </c>
      <c r="M8428" s="11">
        <v>408.72</v>
      </c>
      <c r="N8428" s="12">
        <v>466.67999999999995</v>
      </c>
      <c r="O8428" s="17">
        <v>33.36</v>
      </c>
      <c r="P8428" s="2"/>
      <c r="Q8428" s="43">
        <v>1</v>
      </c>
      <c r="R8428" s="43">
        <v>3</v>
      </c>
    </row>
    <row r="8429" spans="1:18">
      <c r="A8429" s="4" t="s">
        <v>89</v>
      </c>
      <c r="B8429" s="4" t="s">
        <v>5</v>
      </c>
      <c r="D8429" s="11">
        <v>205.32</v>
      </c>
      <c r="E8429" s="12">
        <v>242.16</v>
      </c>
      <c r="F8429" s="17">
        <v>35.4</v>
      </c>
      <c r="G8429" s="11">
        <v>328.92</v>
      </c>
      <c r="H8429" s="12">
        <v>390.36</v>
      </c>
      <c r="I8429" s="17">
        <v>35.4</v>
      </c>
      <c r="J8429" s="11">
        <v>328.92</v>
      </c>
      <c r="K8429" s="12">
        <v>390.36</v>
      </c>
      <c r="L8429" s="17">
        <v>35.4</v>
      </c>
      <c r="M8429" s="11">
        <v>451.8</v>
      </c>
      <c r="N8429" s="12">
        <v>521.88</v>
      </c>
      <c r="O8429" s="17">
        <v>39.479999999999997</v>
      </c>
      <c r="P8429" s="2"/>
      <c r="Q8429" s="43">
        <v>2</v>
      </c>
      <c r="R8429" s="43">
        <v>4</v>
      </c>
    </row>
    <row r="8430" spans="1:18">
      <c r="A8430" s="4" t="s">
        <v>89</v>
      </c>
      <c r="B8430" s="4" t="s">
        <v>6</v>
      </c>
      <c r="D8430" s="11">
        <v>517.55999999999995</v>
      </c>
      <c r="E8430" s="12">
        <v>736.8</v>
      </c>
      <c r="F8430" s="17">
        <v>129</v>
      </c>
      <c r="G8430" s="11">
        <v>640.32000000000005</v>
      </c>
      <c r="H8430" s="12">
        <v>877.19999999999993</v>
      </c>
      <c r="I8430" s="17">
        <v>162.23999999999998</v>
      </c>
      <c r="J8430" s="11">
        <v>640.32000000000005</v>
      </c>
      <c r="K8430" s="12">
        <v>877.19999999999993</v>
      </c>
      <c r="L8430" s="17">
        <v>162.23999999999998</v>
      </c>
      <c r="M8430" s="11">
        <v>763.19999999999993</v>
      </c>
      <c r="N8430" s="12">
        <v>1008.72</v>
      </c>
      <c r="O8430" s="17">
        <v>166.68</v>
      </c>
      <c r="P8430" s="2"/>
      <c r="Q8430" s="43">
        <v>2</v>
      </c>
      <c r="R8430" s="43">
        <v>5</v>
      </c>
    </row>
    <row r="8431" spans="1:18">
      <c r="A8431" s="4" t="s">
        <v>89</v>
      </c>
      <c r="B8431" s="4" t="s">
        <v>7</v>
      </c>
      <c r="D8431" s="11">
        <v>1331.5199999999998</v>
      </c>
      <c r="E8431" s="12">
        <v>1800</v>
      </c>
      <c r="F8431" s="17">
        <v>602.64</v>
      </c>
      <c r="G8431" s="11">
        <v>1663.2</v>
      </c>
      <c r="H8431" s="12">
        <v>2442.12</v>
      </c>
      <c r="I8431" s="17">
        <v>613.19999999999993</v>
      </c>
      <c r="J8431" s="11">
        <v>1573.68</v>
      </c>
      <c r="K8431" s="12">
        <v>2042.1599999999999</v>
      </c>
      <c r="L8431" s="17">
        <v>618.4799999999999</v>
      </c>
      <c r="M8431" s="11">
        <v>1905.24</v>
      </c>
      <c r="N8431" s="12">
        <v>2684.1600000000003</v>
      </c>
      <c r="O8431" s="17">
        <v>628.91999999999996</v>
      </c>
      <c r="P8431" s="2"/>
      <c r="Q8431" s="43">
        <v>8</v>
      </c>
      <c r="R8431" s="43">
        <v>12</v>
      </c>
    </row>
    <row r="8432" spans="1:18">
      <c r="A8432" s="4" t="s">
        <v>89</v>
      </c>
      <c r="B8432" s="4" t="s">
        <v>8</v>
      </c>
      <c r="D8432" s="11">
        <v>306.95999999999998</v>
      </c>
      <c r="E8432" s="12">
        <v>561.36</v>
      </c>
      <c r="F8432" s="17">
        <v>122.75999999999999</v>
      </c>
      <c r="G8432" s="11">
        <v>429.84</v>
      </c>
      <c r="H8432" s="12">
        <v>561.36</v>
      </c>
      <c r="I8432" s="17">
        <v>122.75999999999999</v>
      </c>
      <c r="J8432" s="11">
        <v>429.84</v>
      </c>
      <c r="K8432" s="12">
        <v>657.84</v>
      </c>
      <c r="L8432" s="17">
        <v>122.75999999999999</v>
      </c>
      <c r="M8432" s="11">
        <v>552.6</v>
      </c>
      <c r="N8432" s="12">
        <v>693</v>
      </c>
      <c r="O8432" s="17">
        <v>122.75999999999999</v>
      </c>
      <c r="P8432" s="2"/>
      <c r="Q8432" s="43">
        <v>2</v>
      </c>
      <c r="R8432" s="43">
        <v>4</v>
      </c>
    </row>
    <row r="8433" spans="1:18">
      <c r="A8433" s="4" t="s">
        <v>89</v>
      </c>
      <c r="B8433" s="4" t="s">
        <v>9</v>
      </c>
      <c r="D8433" s="11">
        <v>232.43999999999997</v>
      </c>
      <c r="E8433" s="12">
        <v>339.47999999999996</v>
      </c>
      <c r="F8433" s="17">
        <v>57</v>
      </c>
      <c r="G8433" s="11">
        <v>355.32</v>
      </c>
      <c r="H8433" s="12">
        <v>425.4</v>
      </c>
      <c r="I8433" s="17">
        <v>57</v>
      </c>
      <c r="J8433" s="11">
        <v>355.32</v>
      </c>
      <c r="K8433" s="12">
        <v>425.4</v>
      </c>
      <c r="L8433" s="17">
        <v>57</v>
      </c>
      <c r="M8433" s="11">
        <v>478.07999999999993</v>
      </c>
      <c r="N8433" s="12">
        <v>557.04</v>
      </c>
      <c r="O8433" s="17">
        <v>57</v>
      </c>
      <c r="P8433" s="2"/>
      <c r="Q8433" s="43">
        <v>2</v>
      </c>
      <c r="R8433" s="43">
        <v>4</v>
      </c>
    </row>
    <row r="8434" spans="1:18">
      <c r="A8434" s="4" t="s">
        <v>89</v>
      </c>
      <c r="B8434" s="4" t="s">
        <v>10</v>
      </c>
      <c r="D8434" s="11">
        <v>517.55999999999995</v>
      </c>
      <c r="E8434" s="12">
        <v>745.56</v>
      </c>
      <c r="F8434" s="17">
        <v>157.91999999999999</v>
      </c>
      <c r="G8434" s="11">
        <v>640.32000000000005</v>
      </c>
      <c r="H8434" s="12">
        <v>877.19999999999993</v>
      </c>
      <c r="I8434" s="17">
        <v>162.23999999999998</v>
      </c>
      <c r="J8434" s="11">
        <v>640.32000000000005</v>
      </c>
      <c r="K8434" s="12">
        <v>877.19999999999993</v>
      </c>
      <c r="L8434" s="17">
        <v>162.23999999999998</v>
      </c>
      <c r="M8434" s="11">
        <v>763.19999999999993</v>
      </c>
      <c r="N8434" s="12">
        <v>1008.72</v>
      </c>
      <c r="O8434" s="17">
        <v>166.68</v>
      </c>
      <c r="P8434" s="2"/>
      <c r="Q8434" s="43">
        <v>2</v>
      </c>
      <c r="R8434" s="43">
        <v>4</v>
      </c>
    </row>
    <row r="8435" spans="1:18">
      <c r="A8435" s="4" t="s">
        <v>89</v>
      </c>
      <c r="B8435" s="4" t="s">
        <v>11</v>
      </c>
      <c r="D8435" s="11">
        <v>205.32</v>
      </c>
      <c r="E8435" s="12">
        <v>295.56</v>
      </c>
      <c r="F8435" s="17">
        <v>45.84</v>
      </c>
      <c r="G8435" s="11">
        <v>328.92</v>
      </c>
      <c r="H8435" s="12">
        <v>390.36</v>
      </c>
      <c r="I8435" s="17">
        <v>45.84</v>
      </c>
      <c r="J8435" s="11">
        <v>328.92</v>
      </c>
      <c r="K8435" s="12">
        <v>390.36</v>
      </c>
      <c r="L8435" s="17">
        <v>45.84</v>
      </c>
      <c r="M8435" s="11">
        <v>451.8</v>
      </c>
      <c r="N8435" s="12">
        <v>521.88</v>
      </c>
      <c r="O8435" s="17">
        <v>45.84</v>
      </c>
      <c r="P8435" s="2"/>
      <c r="Q8435" s="43">
        <v>2</v>
      </c>
      <c r="R8435" s="43">
        <v>4</v>
      </c>
    </row>
    <row r="8436" spans="1:18">
      <c r="A8436" s="4" t="s">
        <v>89</v>
      </c>
      <c r="B8436" s="4" t="s">
        <v>12</v>
      </c>
      <c r="D8436" s="11">
        <v>657.84</v>
      </c>
      <c r="E8436" s="12">
        <v>956.15999999999985</v>
      </c>
      <c r="F8436" s="17">
        <v>203.51999999999998</v>
      </c>
      <c r="G8436" s="11">
        <v>780.72</v>
      </c>
      <c r="H8436" s="12">
        <v>1087.6799999999998</v>
      </c>
      <c r="I8436" s="17">
        <v>249.96</v>
      </c>
      <c r="J8436" s="11">
        <v>780.72</v>
      </c>
      <c r="K8436" s="12">
        <v>1087.6799999999998</v>
      </c>
      <c r="L8436" s="17">
        <v>249.96</v>
      </c>
      <c r="M8436" s="11">
        <v>903.4799999999999</v>
      </c>
      <c r="N8436" s="12">
        <v>1219.32</v>
      </c>
      <c r="O8436" s="17">
        <v>254.39999999999998</v>
      </c>
      <c r="P8436" s="2"/>
      <c r="Q8436" s="43">
        <v>3</v>
      </c>
      <c r="R8436" s="43">
        <v>6</v>
      </c>
    </row>
    <row r="8437" spans="1:18">
      <c r="A8437" s="4" t="s">
        <v>89</v>
      </c>
      <c r="B8437" s="4" t="s">
        <v>13</v>
      </c>
      <c r="D8437" s="11">
        <v>657.84</v>
      </c>
      <c r="E8437" s="12">
        <v>956.15999999999985</v>
      </c>
      <c r="F8437" s="17">
        <v>203.51999999999998</v>
      </c>
      <c r="G8437" s="11">
        <v>780.72</v>
      </c>
      <c r="H8437" s="12">
        <v>1087.6799999999998</v>
      </c>
      <c r="I8437" s="17">
        <v>249.96</v>
      </c>
      <c r="J8437" s="11">
        <v>780.72</v>
      </c>
      <c r="K8437" s="12">
        <v>1087.6799999999998</v>
      </c>
      <c r="L8437" s="17">
        <v>249.96</v>
      </c>
      <c r="M8437" s="11">
        <v>903.4799999999999</v>
      </c>
      <c r="N8437" s="12">
        <v>1219.32</v>
      </c>
      <c r="O8437" s="17">
        <v>254.39999999999998</v>
      </c>
      <c r="P8437" s="2"/>
      <c r="Q8437" s="43">
        <v>3</v>
      </c>
      <c r="R8437" s="43">
        <v>6</v>
      </c>
    </row>
    <row r="8438" spans="1:18">
      <c r="A8438" s="4" t="s">
        <v>89</v>
      </c>
      <c r="B8438" s="4" t="s">
        <v>14</v>
      </c>
      <c r="D8438" s="11">
        <v>579</v>
      </c>
      <c r="E8438" s="12">
        <v>736.8</v>
      </c>
      <c r="F8438" s="17">
        <v>178.56</v>
      </c>
      <c r="G8438" s="11">
        <v>780.72</v>
      </c>
      <c r="H8438" s="12">
        <v>1087.6799999999998</v>
      </c>
      <c r="I8438" s="17">
        <v>185.04</v>
      </c>
      <c r="J8438" s="11">
        <v>780.72</v>
      </c>
      <c r="K8438" s="12">
        <v>978.95999999999992</v>
      </c>
      <c r="L8438" s="17">
        <v>178.56</v>
      </c>
      <c r="M8438" s="11">
        <v>903.4799999999999</v>
      </c>
      <c r="N8438" s="12">
        <v>1219.32</v>
      </c>
      <c r="O8438" s="17">
        <v>228.11999999999998</v>
      </c>
      <c r="P8438" s="2"/>
      <c r="Q8438" s="43">
        <v>2</v>
      </c>
      <c r="R8438" s="43">
        <v>5</v>
      </c>
    </row>
    <row r="8439" spans="1:18">
      <c r="A8439" s="4" t="s">
        <v>89</v>
      </c>
      <c r="B8439" s="4" t="s">
        <v>15</v>
      </c>
      <c r="D8439" s="11">
        <v>205.32</v>
      </c>
      <c r="E8439" s="12">
        <v>279</v>
      </c>
      <c r="F8439" s="17">
        <v>41.52</v>
      </c>
      <c r="G8439" s="11">
        <v>328.92</v>
      </c>
      <c r="H8439" s="12">
        <v>390.36</v>
      </c>
      <c r="I8439" s="17">
        <v>41.52</v>
      </c>
      <c r="J8439" s="11">
        <v>328.92</v>
      </c>
      <c r="K8439" s="12">
        <v>390.36</v>
      </c>
      <c r="L8439" s="17">
        <v>41.52</v>
      </c>
      <c r="M8439" s="11">
        <v>451.8</v>
      </c>
      <c r="N8439" s="12">
        <v>521.88</v>
      </c>
      <c r="O8439" s="17">
        <v>41.52</v>
      </c>
      <c r="P8439" s="2"/>
      <c r="Q8439" s="43">
        <v>2</v>
      </c>
      <c r="R8439" s="43">
        <v>4</v>
      </c>
    </row>
    <row r="8440" spans="1:18">
      <c r="A8440" s="4" t="s">
        <v>89</v>
      </c>
      <c r="B8440" s="4" t="s">
        <v>16</v>
      </c>
      <c r="D8440" s="11">
        <v>205.32</v>
      </c>
      <c r="E8440" s="12">
        <v>323.64</v>
      </c>
      <c r="F8440" s="17">
        <v>52.8</v>
      </c>
      <c r="G8440" s="11">
        <v>328.92</v>
      </c>
      <c r="H8440" s="12">
        <v>399.12</v>
      </c>
      <c r="I8440" s="17">
        <v>52.8</v>
      </c>
      <c r="J8440" s="11">
        <v>328.92</v>
      </c>
      <c r="K8440" s="12">
        <v>399.12</v>
      </c>
      <c r="L8440" s="17">
        <v>52.8</v>
      </c>
      <c r="M8440" s="11">
        <v>451.8</v>
      </c>
      <c r="N8440" s="12">
        <v>530.76</v>
      </c>
      <c r="O8440" s="17">
        <v>52.8</v>
      </c>
      <c r="P8440" s="2"/>
      <c r="Q8440" s="43">
        <v>2</v>
      </c>
      <c r="R8440" s="43">
        <v>4</v>
      </c>
    </row>
    <row r="8441" spans="1:18">
      <c r="A8441" s="4" t="s">
        <v>89</v>
      </c>
      <c r="B8441" s="4" t="s">
        <v>17</v>
      </c>
      <c r="D8441" s="11">
        <v>657.84</v>
      </c>
      <c r="E8441" s="12">
        <v>921</v>
      </c>
      <c r="F8441" s="17">
        <v>219.23999999999998</v>
      </c>
      <c r="G8441" s="11">
        <v>780.72</v>
      </c>
      <c r="H8441" s="12">
        <v>1052.6400000000001</v>
      </c>
      <c r="I8441" s="17">
        <v>223.68</v>
      </c>
      <c r="J8441" s="11">
        <v>780.72</v>
      </c>
      <c r="K8441" s="12">
        <v>1052.6400000000001</v>
      </c>
      <c r="L8441" s="17">
        <v>223.68</v>
      </c>
      <c r="M8441" s="11">
        <v>903.4799999999999</v>
      </c>
      <c r="N8441" s="12">
        <v>1184.1599999999999</v>
      </c>
      <c r="O8441" s="17">
        <v>228.11999999999998</v>
      </c>
      <c r="P8441" s="2"/>
      <c r="Q8441" s="43">
        <v>2</v>
      </c>
      <c r="R8441" s="43">
        <v>5</v>
      </c>
    </row>
    <row r="8442" spans="1:18">
      <c r="A8442" s="4" t="s">
        <v>89</v>
      </c>
      <c r="B8442" s="4" t="s">
        <v>18</v>
      </c>
      <c r="D8442" s="11">
        <v>258.71999999999997</v>
      </c>
      <c r="E8442" s="12">
        <v>533.28</v>
      </c>
      <c r="F8442" s="17">
        <v>106.8</v>
      </c>
      <c r="G8442" s="11">
        <v>381.59999999999997</v>
      </c>
      <c r="H8442" s="12">
        <v>533.28</v>
      </c>
      <c r="I8442" s="17">
        <v>106.8</v>
      </c>
      <c r="J8442" s="11">
        <v>381.59999999999997</v>
      </c>
      <c r="K8442" s="12">
        <v>592.07999999999993</v>
      </c>
      <c r="L8442" s="17">
        <v>106.8</v>
      </c>
      <c r="M8442" s="11">
        <v>504.36</v>
      </c>
      <c r="N8442" s="12">
        <v>592.07999999999993</v>
      </c>
      <c r="O8442" s="17">
        <v>106.8</v>
      </c>
      <c r="P8442" s="2"/>
      <c r="Q8442" s="43">
        <v>3</v>
      </c>
      <c r="R8442" s="43">
        <v>6</v>
      </c>
    </row>
    <row r="8443" spans="1:18">
      <c r="A8443" s="4" t="s">
        <v>89</v>
      </c>
      <c r="B8443" s="4" t="s">
        <v>19</v>
      </c>
      <c r="D8443" s="11">
        <v>184.2</v>
      </c>
      <c r="E8443" s="12">
        <v>228.11999999999998</v>
      </c>
      <c r="F8443" s="17">
        <v>33.119999999999997</v>
      </c>
      <c r="G8443" s="11">
        <v>306.95999999999998</v>
      </c>
      <c r="H8443" s="12">
        <v>359.64</v>
      </c>
      <c r="I8443" s="17">
        <v>33.119999999999997</v>
      </c>
      <c r="J8443" s="11">
        <v>306.95999999999998</v>
      </c>
      <c r="K8443" s="12">
        <v>359.64</v>
      </c>
      <c r="L8443" s="17">
        <v>33.119999999999997</v>
      </c>
      <c r="M8443" s="11">
        <v>429.84</v>
      </c>
      <c r="N8443" s="12">
        <v>491.28</v>
      </c>
      <c r="O8443" s="17">
        <v>35.04</v>
      </c>
      <c r="P8443" s="2"/>
      <c r="Q8443" s="43">
        <v>2</v>
      </c>
      <c r="R8443" s="43">
        <v>4</v>
      </c>
    </row>
    <row r="8444" spans="1:18">
      <c r="A8444" s="4" t="s">
        <v>89</v>
      </c>
      <c r="B8444" s="4" t="s">
        <v>20</v>
      </c>
      <c r="D8444" s="11">
        <v>205.32</v>
      </c>
      <c r="E8444" s="12">
        <v>300.83999999999997</v>
      </c>
      <c r="F8444" s="17">
        <v>47.4</v>
      </c>
      <c r="G8444" s="11">
        <v>328.92</v>
      </c>
      <c r="H8444" s="12">
        <v>390.36</v>
      </c>
      <c r="I8444" s="17">
        <v>47.4</v>
      </c>
      <c r="J8444" s="11">
        <v>328.92</v>
      </c>
      <c r="K8444" s="12">
        <v>390.36</v>
      </c>
      <c r="L8444" s="17">
        <v>47.4</v>
      </c>
      <c r="M8444" s="11">
        <v>451.8</v>
      </c>
      <c r="N8444" s="12">
        <v>521.88</v>
      </c>
      <c r="O8444" s="17">
        <v>47.4</v>
      </c>
      <c r="P8444" s="2"/>
      <c r="Q8444" s="43">
        <v>2</v>
      </c>
      <c r="R8444" s="43">
        <v>4</v>
      </c>
    </row>
    <row r="8445" spans="1:18">
      <c r="A8445" s="4" t="s">
        <v>89</v>
      </c>
      <c r="B8445" s="4" t="s">
        <v>21</v>
      </c>
      <c r="D8445" s="11">
        <v>205.32</v>
      </c>
      <c r="E8445" s="12">
        <v>242.16</v>
      </c>
      <c r="F8445" s="17">
        <v>40.08</v>
      </c>
      <c r="G8445" s="11">
        <v>328.92</v>
      </c>
      <c r="H8445" s="12">
        <v>390.36</v>
      </c>
      <c r="I8445" s="17">
        <v>40.08</v>
      </c>
      <c r="J8445" s="11">
        <v>328.92</v>
      </c>
      <c r="K8445" s="12">
        <v>390.36</v>
      </c>
      <c r="L8445" s="17">
        <v>40.08</v>
      </c>
      <c r="M8445" s="11">
        <v>451.8</v>
      </c>
      <c r="N8445" s="12">
        <v>521.88</v>
      </c>
      <c r="O8445" s="17">
        <v>40.08</v>
      </c>
      <c r="P8445" s="2"/>
      <c r="Q8445" s="43">
        <v>2</v>
      </c>
      <c r="R8445" s="43">
        <v>4</v>
      </c>
    </row>
    <row r="8446" spans="1:18">
      <c r="A8446" s="4" t="s">
        <v>89</v>
      </c>
      <c r="B8446" s="4" t="s">
        <v>22</v>
      </c>
      <c r="D8446" s="11">
        <v>184.2</v>
      </c>
      <c r="E8446" s="12">
        <v>260.52</v>
      </c>
      <c r="F8446" s="17">
        <v>36.96</v>
      </c>
      <c r="G8446" s="11">
        <v>306.95999999999998</v>
      </c>
      <c r="H8446" s="12">
        <v>359.64</v>
      </c>
      <c r="I8446" s="17">
        <v>36.96</v>
      </c>
      <c r="J8446" s="11">
        <v>306.95999999999998</v>
      </c>
      <c r="K8446" s="12">
        <v>359.64</v>
      </c>
      <c r="L8446" s="17">
        <v>36.96</v>
      </c>
      <c r="M8446" s="11">
        <v>429.84</v>
      </c>
      <c r="N8446" s="12">
        <v>491.28</v>
      </c>
      <c r="O8446" s="17">
        <v>36.96</v>
      </c>
      <c r="P8446" s="2"/>
      <c r="Q8446" s="43">
        <v>2</v>
      </c>
      <c r="R8446" s="43">
        <v>4</v>
      </c>
    </row>
    <row r="8447" spans="1:18">
      <c r="A8447" s="4" t="s">
        <v>89</v>
      </c>
      <c r="B8447" s="4" t="s">
        <v>23</v>
      </c>
      <c r="D8447" s="11">
        <v>517.55999999999995</v>
      </c>
      <c r="E8447" s="12">
        <v>736.8</v>
      </c>
      <c r="F8447" s="17">
        <v>185.76000000000002</v>
      </c>
      <c r="G8447" s="11">
        <v>640.32000000000005</v>
      </c>
      <c r="H8447" s="12">
        <v>877.19999999999993</v>
      </c>
      <c r="I8447" s="17">
        <v>185.76000000000002</v>
      </c>
      <c r="J8447" s="11">
        <v>640.32000000000005</v>
      </c>
      <c r="K8447" s="12">
        <v>877.19999999999993</v>
      </c>
      <c r="L8447" s="17">
        <v>185.76000000000002</v>
      </c>
      <c r="M8447" s="11">
        <v>763.19999999999993</v>
      </c>
      <c r="N8447" s="12">
        <v>1008.72</v>
      </c>
      <c r="O8447" s="17">
        <v>185.76000000000002</v>
      </c>
      <c r="P8447" s="2"/>
      <c r="Q8447" s="43">
        <v>3</v>
      </c>
      <c r="R8447" s="43">
        <v>6</v>
      </c>
    </row>
    <row r="8448" spans="1:18">
      <c r="A8448" s="4" t="s">
        <v>89</v>
      </c>
      <c r="B8448" s="4" t="s">
        <v>24</v>
      </c>
      <c r="D8448" s="11">
        <v>357.84</v>
      </c>
      <c r="E8448" s="12">
        <v>581.52</v>
      </c>
      <c r="F8448" s="17">
        <v>119.16</v>
      </c>
      <c r="G8448" s="11">
        <v>517.55999999999995</v>
      </c>
      <c r="H8448" s="12">
        <v>728.04000000000008</v>
      </c>
      <c r="I8448" s="17">
        <v>143.88</v>
      </c>
      <c r="J8448" s="11">
        <v>517.55999999999995</v>
      </c>
      <c r="K8448" s="12">
        <v>636.84</v>
      </c>
      <c r="L8448" s="17">
        <v>119.16</v>
      </c>
      <c r="M8448" s="11">
        <v>640.32000000000005</v>
      </c>
      <c r="N8448" s="12">
        <v>859.68</v>
      </c>
      <c r="O8448" s="17">
        <v>149.16</v>
      </c>
      <c r="P8448" s="2"/>
      <c r="Q8448" s="43">
        <v>3</v>
      </c>
      <c r="R8448" s="43">
        <v>6</v>
      </c>
    </row>
    <row r="8449" spans="1:18">
      <c r="A8449" s="4" t="s">
        <v>89</v>
      </c>
      <c r="B8449" s="4" t="s">
        <v>25</v>
      </c>
      <c r="D8449" s="11">
        <v>257.03999999999996</v>
      </c>
      <c r="E8449" s="12">
        <v>474</v>
      </c>
      <c r="F8449" s="17">
        <v>94.919999999999987</v>
      </c>
      <c r="G8449" s="11">
        <v>355.32</v>
      </c>
      <c r="H8449" s="12">
        <v>489.47999999999996</v>
      </c>
      <c r="I8449" s="17">
        <v>94.919999999999987</v>
      </c>
      <c r="J8449" s="11">
        <v>355.32</v>
      </c>
      <c r="K8449" s="12">
        <v>543.83999999999992</v>
      </c>
      <c r="L8449" s="17">
        <v>94.919999999999987</v>
      </c>
      <c r="M8449" s="11">
        <v>478.07999999999993</v>
      </c>
      <c r="N8449" s="12">
        <v>548.28</v>
      </c>
      <c r="O8449" s="17">
        <v>94.919999999999987</v>
      </c>
      <c r="P8449" s="2"/>
      <c r="Q8449" s="43">
        <v>2</v>
      </c>
      <c r="R8449" s="43">
        <v>5</v>
      </c>
    </row>
    <row r="8450" spans="1:18">
      <c r="A8450" s="4" t="s">
        <v>89</v>
      </c>
      <c r="B8450" s="4" t="s">
        <v>26</v>
      </c>
      <c r="D8450" s="11">
        <v>184.2</v>
      </c>
      <c r="E8450" s="12">
        <v>271.08</v>
      </c>
      <c r="F8450" s="17">
        <v>40.440000000000005</v>
      </c>
      <c r="G8450" s="11">
        <v>306.95999999999998</v>
      </c>
      <c r="H8450" s="12">
        <v>359.64</v>
      </c>
      <c r="I8450" s="17">
        <v>40.440000000000005</v>
      </c>
      <c r="J8450" s="11">
        <v>306.95999999999998</v>
      </c>
      <c r="K8450" s="12">
        <v>359.64</v>
      </c>
      <c r="L8450" s="17">
        <v>40.440000000000005</v>
      </c>
      <c r="M8450" s="11">
        <v>429.84</v>
      </c>
      <c r="N8450" s="12">
        <v>491.28</v>
      </c>
      <c r="O8450" s="17">
        <v>40.440000000000005</v>
      </c>
      <c r="P8450" s="2"/>
      <c r="Q8450" s="43">
        <v>2</v>
      </c>
      <c r="R8450" s="43">
        <v>4</v>
      </c>
    </row>
    <row r="8451" spans="1:18">
      <c r="A8451" s="4" t="s">
        <v>89</v>
      </c>
      <c r="B8451" s="4" t="s">
        <v>27</v>
      </c>
      <c r="D8451" s="11">
        <v>205.32</v>
      </c>
      <c r="E8451" s="12">
        <v>331.56</v>
      </c>
      <c r="F8451" s="17">
        <v>54.24</v>
      </c>
      <c r="G8451" s="11">
        <v>355.32</v>
      </c>
      <c r="H8451" s="12">
        <v>416.64</v>
      </c>
      <c r="I8451" s="17">
        <v>54.24</v>
      </c>
      <c r="J8451" s="11">
        <v>355.32</v>
      </c>
      <c r="K8451" s="12">
        <v>416.64</v>
      </c>
      <c r="L8451" s="17">
        <v>54.24</v>
      </c>
      <c r="M8451" s="11">
        <v>478.07999999999993</v>
      </c>
      <c r="N8451" s="12">
        <v>548.28</v>
      </c>
      <c r="O8451" s="17">
        <v>54.24</v>
      </c>
      <c r="P8451" s="2"/>
      <c r="Q8451" s="43">
        <v>1</v>
      </c>
      <c r="R8451" s="43">
        <v>2</v>
      </c>
    </row>
    <row r="8452" spans="1:18">
      <c r="A8452" s="4" t="s">
        <v>89</v>
      </c>
      <c r="B8452" s="4" t="s">
        <v>28</v>
      </c>
      <c r="D8452" s="11">
        <v>579</v>
      </c>
      <c r="E8452" s="12">
        <v>736.8</v>
      </c>
      <c r="F8452" s="17">
        <v>135.47999999999999</v>
      </c>
      <c r="G8452" s="11">
        <v>728.04000000000008</v>
      </c>
      <c r="H8452" s="12">
        <v>1035.1199999999999</v>
      </c>
      <c r="I8452" s="17">
        <v>206.16</v>
      </c>
      <c r="J8452" s="11">
        <v>728.04000000000008</v>
      </c>
      <c r="K8452" s="12">
        <v>978.95999999999992</v>
      </c>
      <c r="L8452" s="17">
        <v>144.72</v>
      </c>
      <c r="M8452" s="11">
        <v>850.92</v>
      </c>
      <c r="N8452" s="12">
        <v>1166.6400000000001</v>
      </c>
      <c r="O8452" s="17">
        <v>210.48</v>
      </c>
      <c r="P8452" s="2"/>
      <c r="Q8452" s="43">
        <v>2</v>
      </c>
      <c r="R8452" s="43">
        <v>4</v>
      </c>
    </row>
    <row r="8453" spans="1:18">
      <c r="A8453" s="4" t="s">
        <v>89</v>
      </c>
      <c r="B8453" s="4" t="s">
        <v>29</v>
      </c>
      <c r="D8453" s="11">
        <v>205.32</v>
      </c>
      <c r="E8453" s="12">
        <v>298.2</v>
      </c>
      <c r="F8453" s="17">
        <v>46.440000000000005</v>
      </c>
      <c r="G8453" s="11">
        <v>355.32</v>
      </c>
      <c r="H8453" s="12">
        <v>416.64</v>
      </c>
      <c r="I8453" s="17">
        <v>46.440000000000005</v>
      </c>
      <c r="J8453" s="11">
        <v>355.32</v>
      </c>
      <c r="K8453" s="12">
        <v>416.64</v>
      </c>
      <c r="L8453" s="17">
        <v>46.440000000000005</v>
      </c>
      <c r="M8453" s="11">
        <v>478.07999999999993</v>
      </c>
      <c r="N8453" s="12">
        <v>548.28</v>
      </c>
      <c r="O8453" s="17">
        <v>46.440000000000005</v>
      </c>
      <c r="P8453" s="2"/>
      <c r="Q8453" s="43">
        <v>2</v>
      </c>
      <c r="R8453" s="43">
        <v>4</v>
      </c>
    </row>
    <row r="8454" spans="1:18">
      <c r="A8454" s="4" t="s">
        <v>89</v>
      </c>
      <c r="B8454" s="4" t="s">
        <v>30</v>
      </c>
      <c r="D8454" s="11">
        <v>184.2</v>
      </c>
      <c r="E8454" s="12">
        <v>268.44</v>
      </c>
      <c r="F8454" s="17">
        <v>39.840000000000003</v>
      </c>
      <c r="G8454" s="11">
        <v>306.95999999999998</v>
      </c>
      <c r="H8454" s="12">
        <v>359.64</v>
      </c>
      <c r="I8454" s="17">
        <v>39.840000000000003</v>
      </c>
      <c r="J8454" s="11">
        <v>306.95999999999998</v>
      </c>
      <c r="K8454" s="12">
        <v>359.64</v>
      </c>
      <c r="L8454" s="17">
        <v>39.840000000000003</v>
      </c>
      <c r="M8454" s="11">
        <v>429.84</v>
      </c>
      <c r="N8454" s="12">
        <v>491.28</v>
      </c>
      <c r="O8454" s="17">
        <v>39.840000000000003</v>
      </c>
      <c r="P8454" s="2"/>
      <c r="Q8454" s="43">
        <v>1</v>
      </c>
      <c r="R8454" s="43">
        <v>2</v>
      </c>
    </row>
    <row r="8455" spans="1:18">
      <c r="A8455" s="4" t="s">
        <v>89</v>
      </c>
      <c r="B8455" s="4" t="s">
        <v>31</v>
      </c>
      <c r="D8455" s="11">
        <v>429.84</v>
      </c>
      <c r="E8455" s="12">
        <v>552.6</v>
      </c>
      <c r="F8455" s="17">
        <v>114</v>
      </c>
      <c r="G8455" s="11">
        <v>552.6</v>
      </c>
      <c r="H8455" s="12">
        <v>684.24</v>
      </c>
      <c r="I8455" s="17">
        <v>118.44</v>
      </c>
      <c r="J8455" s="11">
        <v>552.6</v>
      </c>
      <c r="K8455" s="12">
        <v>684.24</v>
      </c>
      <c r="L8455" s="17">
        <v>118.44</v>
      </c>
      <c r="M8455" s="11">
        <v>675.4799999999999</v>
      </c>
      <c r="N8455" s="12">
        <v>815.75999999999988</v>
      </c>
      <c r="O8455" s="17">
        <v>122.75999999999999</v>
      </c>
      <c r="P8455" s="2"/>
      <c r="Q8455" s="43">
        <v>2</v>
      </c>
      <c r="R8455" s="43">
        <v>4</v>
      </c>
    </row>
    <row r="8456" spans="1:18">
      <c r="A8456" s="4" t="s">
        <v>89</v>
      </c>
      <c r="B8456" s="4" t="s">
        <v>32</v>
      </c>
      <c r="D8456" s="11">
        <v>184.2</v>
      </c>
      <c r="E8456" s="12">
        <v>228.11999999999998</v>
      </c>
      <c r="F8456" s="17">
        <v>36</v>
      </c>
      <c r="G8456" s="11">
        <v>306.95999999999998</v>
      </c>
      <c r="H8456" s="12">
        <v>359.64</v>
      </c>
      <c r="I8456" s="17">
        <v>36</v>
      </c>
      <c r="J8456" s="11">
        <v>306.95999999999998</v>
      </c>
      <c r="K8456" s="12">
        <v>359.64</v>
      </c>
      <c r="L8456" s="17">
        <v>36</v>
      </c>
      <c r="M8456" s="11">
        <v>429.84</v>
      </c>
      <c r="N8456" s="12">
        <v>491.28</v>
      </c>
      <c r="O8456" s="17">
        <v>36</v>
      </c>
      <c r="P8456" s="2"/>
      <c r="Q8456" s="43">
        <v>2</v>
      </c>
      <c r="R8456" s="43">
        <v>4</v>
      </c>
    </row>
    <row r="8457" spans="1:18">
      <c r="A8457" s="4" t="s">
        <v>89</v>
      </c>
      <c r="B8457" s="4" t="s">
        <v>33</v>
      </c>
      <c r="D8457" s="11">
        <v>517.55999999999995</v>
      </c>
      <c r="E8457" s="12">
        <v>745.56</v>
      </c>
      <c r="F8457" s="17">
        <v>181.92</v>
      </c>
      <c r="G8457" s="11">
        <v>640.32000000000005</v>
      </c>
      <c r="H8457" s="12">
        <v>877.19999999999993</v>
      </c>
      <c r="I8457" s="17">
        <v>181.92</v>
      </c>
      <c r="J8457" s="11">
        <v>640.32000000000005</v>
      </c>
      <c r="K8457" s="12">
        <v>877.19999999999993</v>
      </c>
      <c r="L8457" s="17">
        <v>181.92</v>
      </c>
      <c r="M8457" s="11">
        <v>763.19999999999993</v>
      </c>
      <c r="N8457" s="12">
        <v>1008.72</v>
      </c>
      <c r="O8457" s="17">
        <v>181.92</v>
      </c>
      <c r="P8457" s="2"/>
      <c r="Q8457" s="43">
        <v>2</v>
      </c>
      <c r="R8457" s="43">
        <v>4</v>
      </c>
    </row>
    <row r="8458" spans="1:18">
      <c r="A8458" s="4" t="s">
        <v>89</v>
      </c>
      <c r="B8458" s="4" t="s">
        <v>34</v>
      </c>
      <c r="D8458" s="11">
        <v>205.32</v>
      </c>
      <c r="E8458" s="12">
        <v>332.4</v>
      </c>
      <c r="F8458" s="17">
        <v>54.48</v>
      </c>
      <c r="G8458" s="11">
        <v>355.32</v>
      </c>
      <c r="H8458" s="12">
        <v>425.4</v>
      </c>
      <c r="I8458" s="17">
        <v>54.48</v>
      </c>
      <c r="J8458" s="11">
        <v>355.32</v>
      </c>
      <c r="K8458" s="12">
        <v>425.4</v>
      </c>
      <c r="L8458" s="17">
        <v>54.48</v>
      </c>
      <c r="M8458" s="11">
        <v>478.07999999999993</v>
      </c>
      <c r="N8458" s="12">
        <v>557.04</v>
      </c>
      <c r="O8458" s="17">
        <v>54.48</v>
      </c>
      <c r="P8458" s="2"/>
      <c r="Q8458" s="43">
        <v>4</v>
      </c>
      <c r="R8458" s="43">
        <v>5</v>
      </c>
    </row>
    <row r="8459" spans="1:18">
      <c r="A8459" s="4" t="s">
        <v>89</v>
      </c>
      <c r="B8459" s="4" t="s">
        <v>35</v>
      </c>
      <c r="D8459" s="11">
        <v>184.2</v>
      </c>
      <c r="E8459" s="12">
        <v>263.16000000000003</v>
      </c>
      <c r="F8459" s="17">
        <v>37.32</v>
      </c>
      <c r="G8459" s="11">
        <v>306.95999999999998</v>
      </c>
      <c r="H8459" s="12">
        <v>359.64</v>
      </c>
      <c r="I8459" s="17">
        <v>37.32</v>
      </c>
      <c r="J8459" s="11">
        <v>306.95999999999998</v>
      </c>
      <c r="K8459" s="12">
        <v>359.64</v>
      </c>
      <c r="L8459" s="17">
        <v>37.32</v>
      </c>
      <c r="M8459" s="11">
        <v>429.84</v>
      </c>
      <c r="N8459" s="12">
        <v>491.28</v>
      </c>
      <c r="O8459" s="17">
        <v>37.32</v>
      </c>
      <c r="P8459" s="2"/>
      <c r="Q8459" s="43">
        <v>2</v>
      </c>
      <c r="R8459" s="43">
        <v>4</v>
      </c>
    </row>
    <row r="8460" spans="1:18">
      <c r="A8460" s="4" t="s">
        <v>89</v>
      </c>
      <c r="B8460" s="4" t="s">
        <v>36</v>
      </c>
      <c r="D8460" s="11">
        <v>205.32</v>
      </c>
      <c r="E8460" s="12">
        <v>242.16</v>
      </c>
      <c r="F8460" s="17">
        <v>39.72</v>
      </c>
      <c r="G8460" s="11">
        <v>328.92</v>
      </c>
      <c r="H8460" s="12">
        <v>390.36</v>
      </c>
      <c r="I8460" s="17">
        <v>39.72</v>
      </c>
      <c r="J8460" s="11">
        <v>328.92</v>
      </c>
      <c r="K8460" s="12">
        <v>390.36</v>
      </c>
      <c r="L8460" s="17">
        <v>39.72</v>
      </c>
      <c r="M8460" s="11">
        <v>451.8</v>
      </c>
      <c r="N8460" s="12">
        <v>521.88</v>
      </c>
      <c r="O8460" s="17">
        <v>39.72</v>
      </c>
      <c r="P8460" s="2"/>
      <c r="Q8460" s="43">
        <v>4</v>
      </c>
      <c r="R8460" s="43">
        <v>5</v>
      </c>
    </row>
    <row r="8461" spans="1:18">
      <c r="A8461" s="4" t="s">
        <v>89</v>
      </c>
      <c r="B8461" s="4" t="s">
        <v>37</v>
      </c>
      <c r="D8461" s="11">
        <v>517.55999999999995</v>
      </c>
      <c r="E8461" s="12">
        <v>710.52</v>
      </c>
      <c r="F8461" s="17">
        <v>142.08000000000001</v>
      </c>
      <c r="G8461" s="11">
        <v>640.32000000000005</v>
      </c>
      <c r="H8461" s="12">
        <v>842.16</v>
      </c>
      <c r="I8461" s="17">
        <v>153.47999999999999</v>
      </c>
      <c r="J8461" s="11">
        <v>640.32000000000005</v>
      </c>
      <c r="K8461" s="12">
        <v>842.16</v>
      </c>
      <c r="L8461" s="17">
        <v>153.47999999999999</v>
      </c>
      <c r="M8461" s="11">
        <v>763.19999999999993</v>
      </c>
      <c r="N8461" s="12">
        <v>973.68</v>
      </c>
      <c r="O8461" s="17">
        <v>157.91999999999999</v>
      </c>
      <c r="P8461" s="2"/>
      <c r="Q8461" s="43">
        <v>2</v>
      </c>
      <c r="R8461" s="43">
        <v>4</v>
      </c>
    </row>
    <row r="8462" spans="1:18">
      <c r="A8462" s="4" t="s">
        <v>89</v>
      </c>
      <c r="B8462" s="4" t="s">
        <v>38</v>
      </c>
      <c r="D8462" s="11">
        <v>313.2</v>
      </c>
      <c r="E8462" s="12">
        <v>626.16</v>
      </c>
      <c r="F8462" s="17">
        <v>156.47999999999999</v>
      </c>
      <c r="G8462" s="11">
        <v>355.32</v>
      </c>
      <c r="H8462" s="12">
        <v>649.07999999999993</v>
      </c>
      <c r="I8462" s="17">
        <v>156.47999999999999</v>
      </c>
      <c r="J8462" s="11">
        <v>355.32</v>
      </c>
      <c r="K8462" s="12">
        <v>699.12</v>
      </c>
      <c r="L8462" s="17">
        <v>156.47999999999999</v>
      </c>
      <c r="M8462" s="11">
        <v>478.07999999999993</v>
      </c>
      <c r="N8462" s="12">
        <v>699.12</v>
      </c>
      <c r="O8462" s="17">
        <v>156.47999999999999</v>
      </c>
      <c r="P8462" s="2"/>
      <c r="Q8462" s="43">
        <v>2</v>
      </c>
      <c r="R8462" s="43">
        <v>5</v>
      </c>
    </row>
    <row r="8463" spans="1:18">
      <c r="A8463" s="4" t="s">
        <v>89</v>
      </c>
      <c r="B8463" s="4" t="s">
        <v>39</v>
      </c>
      <c r="D8463" s="11">
        <v>184.2</v>
      </c>
      <c r="E8463" s="12">
        <v>282.48</v>
      </c>
      <c r="F8463" s="17">
        <v>42.84</v>
      </c>
      <c r="G8463" s="11">
        <v>306.95999999999998</v>
      </c>
      <c r="H8463" s="12">
        <v>359.64</v>
      </c>
      <c r="I8463" s="17">
        <v>42.84</v>
      </c>
      <c r="J8463" s="11">
        <v>306.95999999999998</v>
      </c>
      <c r="K8463" s="12">
        <v>359.64</v>
      </c>
      <c r="L8463" s="17">
        <v>42.84</v>
      </c>
      <c r="M8463" s="11">
        <v>429.84</v>
      </c>
      <c r="N8463" s="12">
        <v>491.28</v>
      </c>
      <c r="O8463" s="17">
        <v>42.84</v>
      </c>
      <c r="P8463" s="2"/>
      <c r="Q8463" s="43">
        <v>2</v>
      </c>
      <c r="R8463" s="43">
        <v>4</v>
      </c>
    </row>
    <row r="8464" spans="1:18">
      <c r="A8464" s="4" t="s">
        <v>89</v>
      </c>
      <c r="B8464" s="4" t="s">
        <v>40</v>
      </c>
      <c r="D8464" s="11">
        <v>517.55999999999995</v>
      </c>
      <c r="E8464" s="12">
        <v>736.8</v>
      </c>
      <c r="F8464" s="17">
        <v>157.43999999999997</v>
      </c>
      <c r="G8464" s="11">
        <v>640.32000000000005</v>
      </c>
      <c r="H8464" s="12">
        <v>877.19999999999993</v>
      </c>
      <c r="I8464" s="17">
        <v>162.23999999999998</v>
      </c>
      <c r="J8464" s="11">
        <v>640.32000000000005</v>
      </c>
      <c r="K8464" s="12">
        <v>877.19999999999993</v>
      </c>
      <c r="L8464" s="17">
        <v>162.23999999999998</v>
      </c>
      <c r="M8464" s="11">
        <v>763.19999999999993</v>
      </c>
      <c r="N8464" s="12">
        <v>1008.72</v>
      </c>
      <c r="O8464" s="17">
        <v>166.68</v>
      </c>
      <c r="P8464" s="2"/>
      <c r="Q8464" s="43">
        <v>4</v>
      </c>
      <c r="R8464" s="43">
        <v>7</v>
      </c>
    </row>
    <row r="8465" spans="1:18">
      <c r="A8465" s="4" t="s">
        <v>89</v>
      </c>
      <c r="B8465" s="4" t="s">
        <v>41</v>
      </c>
      <c r="D8465" s="11">
        <v>184.2</v>
      </c>
      <c r="E8465" s="12">
        <v>282.48</v>
      </c>
      <c r="F8465" s="17">
        <v>42</v>
      </c>
      <c r="G8465" s="11">
        <v>306.95999999999998</v>
      </c>
      <c r="H8465" s="12">
        <v>359.64</v>
      </c>
      <c r="I8465" s="17">
        <v>42</v>
      </c>
      <c r="J8465" s="11">
        <v>306.95999999999998</v>
      </c>
      <c r="K8465" s="12">
        <v>359.64</v>
      </c>
      <c r="L8465" s="17">
        <v>42</v>
      </c>
      <c r="M8465" s="11">
        <v>429.84</v>
      </c>
      <c r="N8465" s="12">
        <v>491.28</v>
      </c>
      <c r="O8465" s="17">
        <v>42</v>
      </c>
      <c r="P8465" s="2"/>
      <c r="Q8465" s="43">
        <v>2</v>
      </c>
      <c r="R8465" s="43">
        <v>4</v>
      </c>
    </row>
    <row r="8466" spans="1:18">
      <c r="A8466" s="4" t="s">
        <v>89</v>
      </c>
      <c r="B8466" s="4" t="s">
        <v>42</v>
      </c>
      <c r="D8466" s="11">
        <v>789.4799999999999</v>
      </c>
      <c r="E8466" s="12">
        <v>1193.04</v>
      </c>
      <c r="F8466" s="17">
        <v>298.2</v>
      </c>
      <c r="G8466" s="11">
        <v>912.24</v>
      </c>
      <c r="H8466" s="12">
        <v>1324.56</v>
      </c>
      <c r="I8466" s="17">
        <v>302.64</v>
      </c>
      <c r="J8466" s="11">
        <v>912.24</v>
      </c>
      <c r="K8466" s="12">
        <v>1324.56</v>
      </c>
      <c r="L8466" s="17">
        <v>302.64</v>
      </c>
      <c r="M8466" s="11">
        <v>1035.1199999999999</v>
      </c>
      <c r="N8466" s="12">
        <v>1456.2</v>
      </c>
      <c r="O8466" s="17">
        <v>306.95999999999998</v>
      </c>
      <c r="P8466" s="2"/>
      <c r="Q8466" s="43">
        <v>4</v>
      </c>
      <c r="R8466" s="43">
        <v>7</v>
      </c>
    </row>
    <row r="8467" spans="1:18">
      <c r="A8467" s="4" t="s">
        <v>89</v>
      </c>
      <c r="B8467" s="4" t="s">
        <v>43</v>
      </c>
      <c r="D8467" s="11">
        <v>310.56</v>
      </c>
      <c r="E8467" s="12">
        <v>619.32000000000005</v>
      </c>
      <c r="F8467" s="17">
        <v>154.43999999999997</v>
      </c>
      <c r="G8467" s="11">
        <v>355.32</v>
      </c>
      <c r="H8467" s="12">
        <v>640.32000000000005</v>
      </c>
      <c r="I8467" s="17">
        <v>154.43999999999997</v>
      </c>
      <c r="J8467" s="11">
        <v>355.32</v>
      </c>
      <c r="K8467" s="12">
        <v>691.19999999999993</v>
      </c>
      <c r="L8467" s="17">
        <v>154.43999999999997</v>
      </c>
      <c r="M8467" s="11">
        <v>478.07999999999993</v>
      </c>
      <c r="N8467" s="12">
        <v>691.19999999999993</v>
      </c>
      <c r="O8467" s="17">
        <v>154.43999999999997</v>
      </c>
      <c r="P8467" s="2"/>
      <c r="Q8467" s="43">
        <v>2</v>
      </c>
      <c r="R8467" s="43">
        <v>5</v>
      </c>
    </row>
    <row r="8468" spans="1:18">
      <c r="A8468" s="4" t="s">
        <v>89</v>
      </c>
      <c r="B8468" s="4" t="s">
        <v>44</v>
      </c>
      <c r="D8468" s="11">
        <v>206.16</v>
      </c>
      <c r="E8468" s="12">
        <v>315.83999999999997</v>
      </c>
      <c r="F8468" s="17">
        <v>51.84</v>
      </c>
      <c r="G8468" s="11">
        <v>328.92</v>
      </c>
      <c r="H8468" s="12">
        <v>399.12</v>
      </c>
      <c r="I8468" s="17">
        <v>51.84</v>
      </c>
      <c r="J8468" s="11">
        <v>328.92</v>
      </c>
      <c r="K8468" s="12">
        <v>399.12</v>
      </c>
      <c r="L8468" s="17">
        <v>51.84</v>
      </c>
      <c r="M8468" s="11">
        <v>451.8</v>
      </c>
      <c r="N8468" s="12">
        <v>530.76</v>
      </c>
      <c r="O8468" s="17">
        <v>51.84</v>
      </c>
      <c r="P8468" s="2"/>
      <c r="Q8468" s="43">
        <v>3</v>
      </c>
      <c r="R8468" s="43">
        <v>5</v>
      </c>
    </row>
    <row r="8469" spans="1:18">
      <c r="A8469" s="4" t="s">
        <v>89</v>
      </c>
      <c r="B8469" s="4" t="s">
        <v>45</v>
      </c>
      <c r="D8469" s="11">
        <v>357.84</v>
      </c>
      <c r="E8469" s="12">
        <v>503.52</v>
      </c>
      <c r="F8469" s="17">
        <v>97.68</v>
      </c>
      <c r="G8469" s="11">
        <v>517.55999999999995</v>
      </c>
      <c r="H8469" s="12">
        <v>728.04000000000008</v>
      </c>
      <c r="I8469" s="17">
        <v>143.88</v>
      </c>
      <c r="J8469" s="11">
        <v>517.55999999999995</v>
      </c>
      <c r="K8469" s="12">
        <v>636.84</v>
      </c>
      <c r="L8469" s="17">
        <v>97.68</v>
      </c>
      <c r="M8469" s="11">
        <v>640.32000000000005</v>
      </c>
      <c r="N8469" s="12">
        <v>859.68</v>
      </c>
      <c r="O8469" s="17">
        <v>149.16</v>
      </c>
      <c r="P8469" s="2"/>
      <c r="Q8469" s="43">
        <v>3</v>
      </c>
      <c r="R8469" s="43">
        <v>6</v>
      </c>
    </row>
    <row r="8470" spans="1:18">
      <c r="A8470" s="4" t="s">
        <v>89</v>
      </c>
      <c r="B8470" s="4" t="s">
        <v>46</v>
      </c>
      <c r="D8470" s="11">
        <v>1331.5199999999998</v>
      </c>
      <c r="E8470" s="12">
        <v>1800</v>
      </c>
      <c r="F8470" s="17">
        <v>602.64</v>
      </c>
      <c r="G8470" s="11">
        <v>1663.2</v>
      </c>
      <c r="H8470" s="12">
        <v>2442.12</v>
      </c>
      <c r="I8470" s="17">
        <v>613.19999999999993</v>
      </c>
      <c r="J8470" s="11">
        <v>1573.68</v>
      </c>
      <c r="K8470" s="12">
        <v>2042.1599999999999</v>
      </c>
      <c r="L8470" s="17">
        <v>618.4799999999999</v>
      </c>
      <c r="M8470" s="11">
        <v>1905.24</v>
      </c>
      <c r="N8470" s="12">
        <v>2684.1600000000003</v>
      </c>
      <c r="O8470" s="17">
        <v>628.91999999999996</v>
      </c>
      <c r="P8470" s="2"/>
      <c r="Q8470" s="43">
        <v>4</v>
      </c>
      <c r="R8470" s="43">
        <v>9</v>
      </c>
    </row>
    <row r="8471" spans="1:18">
      <c r="A8471" s="4" t="s">
        <v>89</v>
      </c>
      <c r="B8471" s="4" t="s">
        <v>47</v>
      </c>
      <c r="D8471" s="11">
        <v>271.91999999999996</v>
      </c>
      <c r="E8471" s="12">
        <v>475.43999999999994</v>
      </c>
      <c r="F8471" s="17">
        <v>102.11999999999999</v>
      </c>
      <c r="G8471" s="11">
        <v>394.67999999999995</v>
      </c>
      <c r="H8471" s="12">
        <v>575.4</v>
      </c>
      <c r="I8471" s="17">
        <v>102.11999999999999</v>
      </c>
      <c r="J8471" s="11">
        <v>394.67999999999995</v>
      </c>
      <c r="K8471" s="12">
        <v>500.03999999999996</v>
      </c>
      <c r="L8471" s="17">
        <v>102.11999999999999</v>
      </c>
      <c r="M8471" s="11">
        <v>517.55999999999995</v>
      </c>
      <c r="N8471" s="12">
        <v>631.55999999999995</v>
      </c>
      <c r="O8471" s="17">
        <v>102.11999999999999</v>
      </c>
      <c r="P8471" s="2"/>
      <c r="Q8471" s="43">
        <v>2</v>
      </c>
      <c r="R8471" s="43">
        <v>4</v>
      </c>
    </row>
    <row r="8472" spans="1:18">
      <c r="A8472" s="4" t="s">
        <v>89</v>
      </c>
      <c r="B8472" s="4" t="s">
        <v>48</v>
      </c>
      <c r="D8472" s="11">
        <v>205.32</v>
      </c>
      <c r="E8472" s="12">
        <v>288.59999999999997</v>
      </c>
      <c r="F8472" s="17">
        <v>43.8</v>
      </c>
      <c r="G8472" s="11">
        <v>355.32</v>
      </c>
      <c r="H8472" s="12">
        <v>416.64</v>
      </c>
      <c r="I8472" s="17">
        <v>43.8</v>
      </c>
      <c r="J8472" s="11">
        <v>355.32</v>
      </c>
      <c r="K8472" s="12">
        <v>416.64</v>
      </c>
      <c r="L8472" s="17">
        <v>43.8</v>
      </c>
      <c r="M8472" s="11">
        <v>478.07999999999993</v>
      </c>
      <c r="N8472" s="12">
        <v>548.28</v>
      </c>
      <c r="O8472" s="17">
        <v>43.8</v>
      </c>
      <c r="P8472" s="2"/>
      <c r="Q8472" s="43">
        <v>2</v>
      </c>
      <c r="R8472" s="43">
        <v>3</v>
      </c>
    </row>
    <row r="8473" spans="1:18">
      <c r="A8473" s="4" t="s">
        <v>89</v>
      </c>
      <c r="B8473" s="4" t="s">
        <v>49</v>
      </c>
      <c r="D8473" s="11">
        <v>579</v>
      </c>
      <c r="E8473" s="12">
        <v>736.8</v>
      </c>
      <c r="F8473" s="17">
        <v>173.51999999999998</v>
      </c>
      <c r="G8473" s="11">
        <v>910.56</v>
      </c>
      <c r="H8473" s="12">
        <v>1236.8399999999999</v>
      </c>
      <c r="I8473" s="17">
        <v>173.51999999999998</v>
      </c>
      <c r="J8473" s="11">
        <v>821.04000000000008</v>
      </c>
      <c r="K8473" s="12">
        <v>978.95999999999992</v>
      </c>
      <c r="L8473" s="17">
        <v>173.51999999999998</v>
      </c>
      <c r="M8473" s="11">
        <v>1035.1199999999999</v>
      </c>
      <c r="N8473" s="12">
        <v>1368.48</v>
      </c>
      <c r="O8473" s="17">
        <v>181.56</v>
      </c>
      <c r="P8473" s="2"/>
      <c r="Q8473" s="43">
        <v>4</v>
      </c>
      <c r="R8473" s="43">
        <v>7</v>
      </c>
    </row>
    <row r="8474" spans="1:18">
      <c r="A8474" s="4" t="s">
        <v>89</v>
      </c>
      <c r="B8474" s="4" t="s">
        <v>50</v>
      </c>
      <c r="D8474" s="11">
        <v>258.71999999999997</v>
      </c>
      <c r="E8474" s="12">
        <v>557.88</v>
      </c>
      <c r="F8474" s="17">
        <v>132.95999999999998</v>
      </c>
      <c r="G8474" s="11">
        <v>381.59999999999997</v>
      </c>
      <c r="H8474" s="12">
        <v>690.3599999999999</v>
      </c>
      <c r="I8474" s="17">
        <v>132.95999999999998</v>
      </c>
      <c r="J8474" s="11">
        <v>381.59999999999997</v>
      </c>
      <c r="K8474" s="12">
        <v>608.76</v>
      </c>
      <c r="L8474" s="17">
        <v>132.95999999999998</v>
      </c>
      <c r="M8474" s="11">
        <v>504.36</v>
      </c>
      <c r="N8474" s="12">
        <v>740.4</v>
      </c>
      <c r="O8474" s="17">
        <v>132.95999999999998</v>
      </c>
      <c r="P8474" s="2"/>
      <c r="Q8474" s="43">
        <v>4</v>
      </c>
      <c r="R8474" s="43">
        <v>8</v>
      </c>
    </row>
    <row r="8475" spans="1:18">
      <c r="A8475" s="4" t="s">
        <v>89</v>
      </c>
      <c r="B8475" s="4" t="s">
        <v>51</v>
      </c>
      <c r="D8475" s="11">
        <v>232.43999999999997</v>
      </c>
      <c r="E8475" s="12">
        <v>491.28</v>
      </c>
      <c r="F8475" s="17">
        <v>95.399999999999991</v>
      </c>
      <c r="G8475" s="11">
        <v>355.32</v>
      </c>
      <c r="H8475" s="12">
        <v>491.28</v>
      </c>
      <c r="I8475" s="17">
        <v>95.399999999999991</v>
      </c>
      <c r="J8475" s="11">
        <v>355.32</v>
      </c>
      <c r="K8475" s="12">
        <v>545.64</v>
      </c>
      <c r="L8475" s="17">
        <v>95.399999999999991</v>
      </c>
      <c r="M8475" s="11">
        <v>478.07999999999993</v>
      </c>
      <c r="N8475" s="12">
        <v>557.04</v>
      </c>
      <c r="O8475" s="17">
        <v>95.399999999999991</v>
      </c>
      <c r="P8475" s="2"/>
      <c r="Q8475" s="43">
        <v>3</v>
      </c>
      <c r="R8475" s="43">
        <v>6</v>
      </c>
    </row>
    <row r="8476" spans="1:18">
      <c r="A8476" s="4" t="s">
        <v>89</v>
      </c>
      <c r="B8476" s="4" t="s">
        <v>52</v>
      </c>
      <c r="D8476" s="11">
        <v>579</v>
      </c>
      <c r="E8476" s="12">
        <v>895.56</v>
      </c>
      <c r="F8476" s="17">
        <v>204.96</v>
      </c>
      <c r="G8476" s="11">
        <v>780.72</v>
      </c>
      <c r="H8476" s="12">
        <v>1005.24</v>
      </c>
      <c r="I8476" s="17">
        <v>223.68</v>
      </c>
      <c r="J8476" s="11">
        <v>780.72</v>
      </c>
      <c r="K8476" s="12">
        <v>978.95999999999992</v>
      </c>
      <c r="L8476" s="17">
        <v>204.96</v>
      </c>
      <c r="M8476" s="11">
        <v>903.4799999999999</v>
      </c>
      <c r="N8476" s="12">
        <v>1114.08</v>
      </c>
      <c r="O8476" s="17">
        <v>228.11999999999998</v>
      </c>
      <c r="P8476" s="2"/>
      <c r="Q8476" s="43">
        <v>4</v>
      </c>
      <c r="R8476" s="43">
        <v>7</v>
      </c>
    </row>
    <row r="8477" spans="1:18">
      <c r="A8477" s="4" t="s">
        <v>89</v>
      </c>
      <c r="B8477" s="4" t="s">
        <v>53</v>
      </c>
      <c r="D8477" s="11">
        <v>579</v>
      </c>
      <c r="E8477" s="12">
        <v>736.8</v>
      </c>
      <c r="F8477" s="17">
        <v>150.47999999999999</v>
      </c>
      <c r="G8477" s="11">
        <v>780.72</v>
      </c>
      <c r="H8477" s="12">
        <v>1052.6400000000001</v>
      </c>
      <c r="I8477" s="17">
        <v>202.68</v>
      </c>
      <c r="J8477" s="11">
        <v>780.72</v>
      </c>
      <c r="K8477" s="12">
        <v>978.95999999999992</v>
      </c>
      <c r="L8477" s="17">
        <v>150.47999999999999</v>
      </c>
      <c r="M8477" s="11">
        <v>903.4799999999999</v>
      </c>
      <c r="N8477" s="12">
        <v>1184.1599999999999</v>
      </c>
      <c r="O8477" s="17">
        <v>219.23999999999998</v>
      </c>
      <c r="P8477" s="2"/>
      <c r="Q8477" s="43">
        <v>2</v>
      </c>
      <c r="R8477" s="43">
        <v>4</v>
      </c>
    </row>
    <row r="8478" spans="1:18">
      <c r="A8478" s="4" t="s">
        <v>89</v>
      </c>
      <c r="B8478" s="4" t="s">
        <v>54</v>
      </c>
      <c r="D8478" s="11">
        <v>184.2</v>
      </c>
      <c r="E8478" s="12">
        <v>228.11999999999998</v>
      </c>
      <c r="F8478" s="17">
        <v>35.76</v>
      </c>
      <c r="G8478" s="11">
        <v>306.95999999999998</v>
      </c>
      <c r="H8478" s="12">
        <v>359.64</v>
      </c>
      <c r="I8478" s="17">
        <v>35.76</v>
      </c>
      <c r="J8478" s="11">
        <v>306.95999999999998</v>
      </c>
      <c r="K8478" s="12">
        <v>359.64</v>
      </c>
      <c r="L8478" s="17">
        <v>35.76</v>
      </c>
      <c r="M8478" s="11">
        <v>429.84</v>
      </c>
      <c r="N8478" s="12">
        <v>491.28</v>
      </c>
      <c r="O8478" s="17">
        <v>35.76</v>
      </c>
      <c r="P8478" s="2"/>
      <c r="Q8478" s="43">
        <v>2</v>
      </c>
      <c r="R8478" s="43">
        <v>3</v>
      </c>
    </row>
    <row r="8479" spans="1:18">
      <c r="A8479" s="4" t="s">
        <v>89</v>
      </c>
      <c r="B8479" s="4" t="s">
        <v>55</v>
      </c>
      <c r="D8479" s="11">
        <v>517.55999999999995</v>
      </c>
      <c r="E8479" s="12">
        <v>745.56</v>
      </c>
      <c r="F8479" s="17">
        <v>157.91999999999999</v>
      </c>
      <c r="G8479" s="11">
        <v>640.32000000000005</v>
      </c>
      <c r="H8479" s="12">
        <v>877.19999999999993</v>
      </c>
      <c r="I8479" s="17">
        <v>162.23999999999998</v>
      </c>
      <c r="J8479" s="11">
        <v>640.32000000000005</v>
      </c>
      <c r="K8479" s="12">
        <v>877.19999999999993</v>
      </c>
      <c r="L8479" s="17">
        <v>162.23999999999998</v>
      </c>
      <c r="M8479" s="11">
        <v>763.19999999999993</v>
      </c>
      <c r="N8479" s="12">
        <v>1008.72</v>
      </c>
      <c r="O8479" s="17">
        <v>166.68</v>
      </c>
      <c r="P8479" s="2"/>
      <c r="Q8479" s="43">
        <v>2</v>
      </c>
      <c r="R8479" s="43">
        <v>4</v>
      </c>
    </row>
    <row r="8480" spans="1:18">
      <c r="A8480" s="4" t="s">
        <v>89</v>
      </c>
      <c r="B8480" s="4" t="s">
        <v>56</v>
      </c>
      <c r="D8480" s="11">
        <v>232.43999999999997</v>
      </c>
      <c r="E8480" s="12">
        <v>476.28</v>
      </c>
      <c r="F8480" s="17">
        <v>91.44</v>
      </c>
      <c r="G8480" s="11">
        <v>355.32</v>
      </c>
      <c r="H8480" s="12">
        <v>494.76</v>
      </c>
      <c r="I8480" s="17">
        <v>91.44</v>
      </c>
      <c r="J8480" s="11">
        <v>355.32</v>
      </c>
      <c r="K8480" s="12">
        <v>526.32000000000005</v>
      </c>
      <c r="L8480" s="17">
        <v>91.44</v>
      </c>
      <c r="M8480" s="11">
        <v>478.07999999999993</v>
      </c>
      <c r="N8480" s="12">
        <v>557.04</v>
      </c>
      <c r="O8480" s="17">
        <v>91.44</v>
      </c>
      <c r="P8480" s="2"/>
      <c r="Q8480" s="43">
        <v>4</v>
      </c>
      <c r="R8480" s="43">
        <v>6</v>
      </c>
    </row>
    <row r="8481" spans="1:18">
      <c r="A8481" s="4" t="s">
        <v>89</v>
      </c>
      <c r="B8481" s="4" t="s">
        <v>57</v>
      </c>
      <c r="D8481" s="11">
        <v>517.55999999999995</v>
      </c>
      <c r="E8481" s="12">
        <v>710.52</v>
      </c>
      <c r="F8481" s="17">
        <v>149.16</v>
      </c>
      <c r="G8481" s="11">
        <v>640.32000000000005</v>
      </c>
      <c r="H8481" s="12">
        <v>842.16</v>
      </c>
      <c r="I8481" s="17">
        <v>153.47999999999999</v>
      </c>
      <c r="J8481" s="11">
        <v>640.32000000000005</v>
      </c>
      <c r="K8481" s="12">
        <v>842.16</v>
      </c>
      <c r="L8481" s="17">
        <v>153.47999999999999</v>
      </c>
      <c r="M8481" s="11">
        <v>763.19999999999993</v>
      </c>
      <c r="N8481" s="12">
        <v>973.68</v>
      </c>
      <c r="O8481" s="17">
        <v>157.91999999999999</v>
      </c>
      <c r="P8481" s="2"/>
      <c r="Q8481" s="43">
        <v>2</v>
      </c>
      <c r="R8481" s="43">
        <v>5</v>
      </c>
    </row>
    <row r="8482" spans="1:18">
      <c r="A8482" s="4" t="s">
        <v>89</v>
      </c>
      <c r="B8482" s="4" t="s">
        <v>58</v>
      </c>
      <c r="D8482" s="11">
        <v>579</v>
      </c>
      <c r="E8482" s="12">
        <v>736.8</v>
      </c>
      <c r="F8482" s="17">
        <v>129</v>
      </c>
      <c r="G8482" s="11">
        <v>780.72</v>
      </c>
      <c r="H8482" s="12">
        <v>1087.6799999999998</v>
      </c>
      <c r="I8482" s="17">
        <v>185.04</v>
      </c>
      <c r="J8482" s="11">
        <v>780.72</v>
      </c>
      <c r="K8482" s="12">
        <v>978.95999999999992</v>
      </c>
      <c r="L8482" s="17">
        <v>144.72</v>
      </c>
      <c r="M8482" s="11">
        <v>903.4799999999999</v>
      </c>
      <c r="N8482" s="12">
        <v>1219.32</v>
      </c>
      <c r="O8482" s="17">
        <v>245.64</v>
      </c>
      <c r="P8482" s="2"/>
      <c r="Q8482" s="43">
        <v>2</v>
      </c>
      <c r="R8482" s="43">
        <v>5</v>
      </c>
    </row>
    <row r="8483" spans="1:18">
      <c r="A8483" s="4" t="s">
        <v>89</v>
      </c>
      <c r="B8483" s="4" t="s">
        <v>59</v>
      </c>
      <c r="D8483" s="11">
        <v>921</v>
      </c>
      <c r="E8483" s="12">
        <v>1359.6</v>
      </c>
      <c r="F8483" s="17">
        <v>306.95999999999998</v>
      </c>
      <c r="G8483" s="11">
        <v>1043.8799999999999</v>
      </c>
      <c r="H8483" s="12">
        <v>1491.24</v>
      </c>
      <c r="I8483" s="17">
        <v>311.39999999999998</v>
      </c>
      <c r="J8483" s="11">
        <v>1043.8799999999999</v>
      </c>
      <c r="K8483" s="12">
        <v>1491.24</v>
      </c>
      <c r="L8483" s="17">
        <v>311.39999999999998</v>
      </c>
      <c r="M8483" s="11">
        <v>1166.6400000000001</v>
      </c>
      <c r="N8483" s="12">
        <v>1622.76</v>
      </c>
      <c r="O8483" s="17">
        <v>315.83999999999997</v>
      </c>
      <c r="P8483" s="2"/>
      <c r="Q8483" s="43">
        <v>4</v>
      </c>
      <c r="R8483" s="43">
        <v>6</v>
      </c>
    </row>
    <row r="8484" spans="1:18">
      <c r="A8484" s="4" t="s">
        <v>89</v>
      </c>
      <c r="B8484" s="4" t="s">
        <v>60</v>
      </c>
      <c r="D8484" s="11">
        <v>579</v>
      </c>
      <c r="E8484" s="12">
        <v>736.8</v>
      </c>
      <c r="F8484" s="17">
        <v>170.76000000000002</v>
      </c>
      <c r="G8484" s="11">
        <v>780.72</v>
      </c>
      <c r="H8484" s="12">
        <v>1087.6799999999998</v>
      </c>
      <c r="I8484" s="17">
        <v>185.04</v>
      </c>
      <c r="J8484" s="11">
        <v>780.72</v>
      </c>
      <c r="K8484" s="12">
        <v>978.95999999999992</v>
      </c>
      <c r="L8484" s="17">
        <v>170.76000000000002</v>
      </c>
      <c r="M8484" s="11">
        <v>903.4799999999999</v>
      </c>
      <c r="N8484" s="12">
        <v>1219.32</v>
      </c>
      <c r="O8484" s="17">
        <v>245.64</v>
      </c>
      <c r="P8484" s="2"/>
      <c r="Q8484" s="43">
        <v>4</v>
      </c>
      <c r="R8484" s="43">
        <v>6</v>
      </c>
    </row>
    <row r="8485" spans="1:18">
      <c r="A8485" s="4" t="s">
        <v>89</v>
      </c>
      <c r="B8485" s="4" t="s">
        <v>61</v>
      </c>
      <c r="D8485" s="11">
        <v>517.55999999999995</v>
      </c>
      <c r="E8485" s="12">
        <v>710.52</v>
      </c>
      <c r="F8485" s="17">
        <v>142.08000000000001</v>
      </c>
      <c r="G8485" s="11">
        <v>640.32000000000005</v>
      </c>
      <c r="H8485" s="12">
        <v>842.16</v>
      </c>
      <c r="I8485" s="17">
        <v>153.47999999999999</v>
      </c>
      <c r="J8485" s="11">
        <v>640.32000000000005</v>
      </c>
      <c r="K8485" s="12">
        <v>842.16</v>
      </c>
      <c r="L8485" s="17">
        <v>153.47999999999999</v>
      </c>
      <c r="M8485" s="11">
        <v>763.19999999999993</v>
      </c>
      <c r="N8485" s="12">
        <v>973.68</v>
      </c>
      <c r="O8485" s="17">
        <v>157.91999999999999</v>
      </c>
      <c r="P8485" s="2"/>
      <c r="Q8485" s="43">
        <v>2</v>
      </c>
      <c r="R8485" s="43">
        <v>5</v>
      </c>
    </row>
    <row r="8486" spans="1:18">
      <c r="A8486" s="4" t="s">
        <v>89</v>
      </c>
      <c r="B8486" s="4" t="s">
        <v>62</v>
      </c>
      <c r="D8486" s="11">
        <v>184.2</v>
      </c>
      <c r="E8486" s="12">
        <v>263.16000000000003</v>
      </c>
      <c r="F8486" s="17">
        <v>37.68</v>
      </c>
      <c r="G8486" s="11">
        <v>306.95999999999998</v>
      </c>
      <c r="H8486" s="12">
        <v>359.64</v>
      </c>
      <c r="I8486" s="17">
        <v>37.68</v>
      </c>
      <c r="J8486" s="11">
        <v>306.95999999999998</v>
      </c>
      <c r="K8486" s="12">
        <v>359.64</v>
      </c>
      <c r="L8486" s="17">
        <v>37.68</v>
      </c>
      <c r="M8486" s="11">
        <v>429.84</v>
      </c>
      <c r="N8486" s="12">
        <v>491.28</v>
      </c>
      <c r="O8486" s="17">
        <v>37.68</v>
      </c>
      <c r="P8486" s="2"/>
      <c r="Q8486" s="43">
        <v>2</v>
      </c>
      <c r="R8486" s="43">
        <v>4</v>
      </c>
    </row>
    <row r="8487" spans="1:18">
      <c r="A8487" s="4" t="s">
        <v>89</v>
      </c>
      <c r="B8487" s="4" t="s">
        <v>63</v>
      </c>
      <c r="D8487" s="11">
        <v>205.32</v>
      </c>
      <c r="E8487" s="12">
        <v>352.67999999999995</v>
      </c>
      <c r="F8487" s="17">
        <v>59.759999999999991</v>
      </c>
      <c r="G8487" s="11">
        <v>355.32</v>
      </c>
      <c r="H8487" s="12">
        <v>416.64</v>
      </c>
      <c r="I8487" s="17">
        <v>59.759999999999991</v>
      </c>
      <c r="J8487" s="11">
        <v>355.32</v>
      </c>
      <c r="K8487" s="12">
        <v>416.64</v>
      </c>
      <c r="L8487" s="17">
        <v>59.759999999999991</v>
      </c>
      <c r="M8487" s="11">
        <v>478.07999999999993</v>
      </c>
      <c r="N8487" s="12">
        <v>548.28</v>
      </c>
      <c r="O8487" s="17">
        <v>59.759999999999991</v>
      </c>
      <c r="P8487" s="2"/>
      <c r="Q8487" s="43">
        <v>2</v>
      </c>
      <c r="R8487" s="43">
        <v>4</v>
      </c>
    </row>
    <row r="8488" spans="1:18">
      <c r="A8488" s="4" t="s">
        <v>89</v>
      </c>
      <c r="B8488" s="4" t="s">
        <v>64</v>
      </c>
      <c r="D8488" s="11">
        <v>205.32</v>
      </c>
      <c r="E8488" s="12">
        <v>283.32</v>
      </c>
      <c r="F8488" s="17">
        <v>42.72</v>
      </c>
      <c r="G8488" s="11">
        <v>355.32</v>
      </c>
      <c r="H8488" s="12">
        <v>425.4</v>
      </c>
      <c r="I8488" s="17">
        <v>42.72</v>
      </c>
      <c r="J8488" s="11">
        <v>355.32</v>
      </c>
      <c r="K8488" s="12">
        <v>425.4</v>
      </c>
      <c r="L8488" s="17">
        <v>42.72</v>
      </c>
      <c r="M8488" s="11">
        <v>478.07999999999993</v>
      </c>
      <c r="N8488" s="12">
        <v>557.04</v>
      </c>
      <c r="O8488" s="17">
        <v>43.8</v>
      </c>
      <c r="P8488" s="2"/>
      <c r="Q8488" s="43">
        <v>1</v>
      </c>
      <c r="R8488" s="43">
        <v>2</v>
      </c>
    </row>
    <row r="8489" spans="1:18">
      <c r="A8489" s="4" t="s">
        <v>89</v>
      </c>
      <c r="B8489" s="4" t="s">
        <v>65</v>
      </c>
      <c r="D8489" s="11">
        <v>205.32</v>
      </c>
      <c r="E8489" s="12">
        <v>280.68</v>
      </c>
      <c r="F8489" s="17">
        <v>41.76</v>
      </c>
      <c r="G8489" s="11">
        <v>355.32</v>
      </c>
      <c r="H8489" s="12">
        <v>425.4</v>
      </c>
      <c r="I8489" s="17">
        <v>41.76</v>
      </c>
      <c r="J8489" s="11">
        <v>355.32</v>
      </c>
      <c r="K8489" s="12">
        <v>425.4</v>
      </c>
      <c r="L8489" s="17">
        <v>41.76</v>
      </c>
      <c r="M8489" s="11">
        <v>478.07999999999993</v>
      </c>
      <c r="N8489" s="12">
        <v>557.04</v>
      </c>
      <c r="O8489" s="17">
        <v>43.8</v>
      </c>
      <c r="P8489" s="2"/>
      <c r="Q8489" s="43">
        <v>4</v>
      </c>
      <c r="R8489" s="43">
        <v>5</v>
      </c>
    </row>
    <row r="8490" spans="1:18">
      <c r="A8490" s="4" t="s">
        <v>89</v>
      </c>
      <c r="B8490" s="4" t="s">
        <v>66</v>
      </c>
      <c r="D8490" s="11">
        <v>205.32</v>
      </c>
      <c r="E8490" s="12">
        <v>346.44</v>
      </c>
      <c r="F8490" s="17">
        <v>58.199999999999996</v>
      </c>
      <c r="G8490" s="11">
        <v>355.32</v>
      </c>
      <c r="H8490" s="12">
        <v>425.4</v>
      </c>
      <c r="I8490" s="17">
        <v>58.199999999999996</v>
      </c>
      <c r="J8490" s="11">
        <v>355.32</v>
      </c>
      <c r="K8490" s="12">
        <v>425.4</v>
      </c>
      <c r="L8490" s="17">
        <v>58.199999999999996</v>
      </c>
      <c r="M8490" s="11">
        <v>478.07999999999993</v>
      </c>
      <c r="N8490" s="12">
        <v>557.04</v>
      </c>
      <c r="O8490" s="17">
        <v>58.199999999999996</v>
      </c>
      <c r="P8490" s="2"/>
      <c r="Q8490" s="43">
        <v>2</v>
      </c>
      <c r="R8490" s="43">
        <v>5</v>
      </c>
    </row>
    <row r="8491" spans="1:18">
      <c r="A8491" s="4" t="s">
        <v>89</v>
      </c>
      <c r="B8491" s="4" t="s">
        <v>67</v>
      </c>
      <c r="D8491" s="11">
        <v>789.4799999999999</v>
      </c>
      <c r="E8491" s="12">
        <v>1193.04</v>
      </c>
      <c r="F8491" s="17">
        <v>298.2</v>
      </c>
      <c r="G8491" s="11">
        <v>912.24</v>
      </c>
      <c r="H8491" s="12">
        <v>1324.56</v>
      </c>
      <c r="I8491" s="17">
        <v>302.64</v>
      </c>
      <c r="J8491" s="11">
        <v>912.24</v>
      </c>
      <c r="K8491" s="12">
        <v>1324.56</v>
      </c>
      <c r="L8491" s="17">
        <v>302.64</v>
      </c>
      <c r="M8491" s="11">
        <v>1035.1199999999999</v>
      </c>
      <c r="N8491" s="12">
        <v>1456.2</v>
      </c>
      <c r="O8491" s="17">
        <v>306.95999999999998</v>
      </c>
      <c r="P8491" s="2"/>
      <c r="Q8491" s="43">
        <v>2</v>
      </c>
      <c r="R8491" s="43">
        <v>5</v>
      </c>
    </row>
    <row r="8492" spans="1:18">
      <c r="A8492" s="4" t="s">
        <v>89</v>
      </c>
      <c r="B8492" s="4" t="s">
        <v>68</v>
      </c>
      <c r="D8492" s="11">
        <v>205.32</v>
      </c>
      <c r="E8492" s="12">
        <v>360.47999999999996</v>
      </c>
      <c r="F8492" s="17">
        <v>61.44</v>
      </c>
      <c r="G8492" s="11">
        <v>328.92</v>
      </c>
      <c r="H8492" s="12">
        <v>399.12</v>
      </c>
      <c r="I8492" s="17">
        <v>61.44</v>
      </c>
      <c r="J8492" s="11">
        <v>328.92</v>
      </c>
      <c r="K8492" s="12">
        <v>399.12</v>
      </c>
      <c r="L8492" s="17">
        <v>61.44</v>
      </c>
      <c r="M8492" s="11">
        <v>451.8</v>
      </c>
      <c r="N8492" s="12">
        <v>530.76</v>
      </c>
      <c r="O8492" s="17">
        <v>61.44</v>
      </c>
      <c r="P8492" s="2"/>
      <c r="Q8492" s="43">
        <v>2</v>
      </c>
      <c r="R8492" s="43">
        <v>4</v>
      </c>
    </row>
    <row r="8493" spans="1:18">
      <c r="A8493" s="4" t="s">
        <v>89</v>
      </c>
      <c r="B8493" s="4" t="s">
        <v>69</v>
      </c>
      <c r="D8493" s="11">
        <v>232.43999999999997</v>
      </c>
      <c r="E8493" s="12">
        <v>518.4</v>
      </c>
      <c r="F8493" s="17">
        <v>101.28</v>
      </c>
      <c r="G8493" s="11">
        <v>355.32</v>
      </c>
      <c r="H8493" s="12">
        <v>519.24</v>
      </c>
      <c r="I8493" s="17">
        <v>101.28</v>
      </c>
      <c r="J8493" s="11">
        <v>355.32</v>
      </c>
      <c r="K8493" s="12">
        <v>556.19999999999993</v>
      </c>
      <c r="L8493" s="17">
        <v>101.28</v>
      </c>
      <c r="M8493" s="11">
        <v>478.07999999999993</v>
      </c>
      <c r="N8493" s="12">
        <v>557.04</v>
      </c>
      <c r="O8493" s="17">
        <v>101.28</v>
      </c>
      <c r="P8493" s="2"/>
      <c r="Q8493" s="43">
        <v>2</v>
      </c>
      <c r="R8493" s="43">
        <v>4</v>
      </c>
    </row>
    <row r="8494" spans="1:18">
      <c r="A8494" s="4" t="s">
        <v>89</v>
      </c>
      <c r="B8494" s="4" t="s">
        <v>70</v>
      </c>
      <c r="D8494" s="11">
        <v>184.2</v>
      </c>
      <c r="E8494" s="12">
        <v>263.16000000000003</v>
      </c>
      <c r="F8494" s="17">
        <v>38.4</v>
      </c>
      <c r="G8494" s="11">
        <v>306.95999999999998</v>
      </c>
      <c r="H8494" s="12">
        <v>359.64</v>
      </c>
      <c r="I8494" s="17">
        <v>38.4</v>
      </c>
      <c r="J8494" s="11">
        <v>306.95999999999998</v>
      </c>
      <c r="K8494" s="12">
        <v>359.64</v>
      </c>
      <c r="L8494" s="17">
        <v>38.4</v>
      </c>
      <c r="M8494" s="11">
        <v>429.84</v>
      </c>
      <c r="N8494" s="12">
        <v>491.28</v>
      </c>
      <c r="O8494" s="17">
        <v>38.4</v>
      </c>
      <c r="P8494" s="2"/>
      <c r="Q8494" s="43">
        <v>4</v>
      </c>
      <c r="R8494" s="43">
        <v>5</v>
      </c>
    </row>
    <row r="8495" spans="1:18">
      <c r="A8495" s="4" t="s">
        <v>89</v>
      </c>
      <c r="B8495" s="4" t="s">
        <v>71</v>
      </c>
      <c r="D8495" s="11">
        <v>184.2</v>
      </c>
      <c r="E8495" s="12">
        <v>265.8</v>
      </c>
      <c r="F8495" s="17">
        <v>38.159999999999997</v>
      </c>
      <c r="G8495" s="11">
        <v>306.95999999999998</v>
      </c>
      <c r="H8495" s="12">
        <v>359.64</v>
      </c>
      <c r="I8495" s="17">
        <v>38.159999999999997</v>
      </c>
      <c r="J8495" s="11">
        <v>306.95999999999998</v>
      </c>
      <c r="K8495" s="12">
        <v>359.64</v>
      </c>
      <c r="L8495" s="17">
        <v>38.159999999999997</v>
      </c>
      <c r="M8495" s="11">
        <v>429.84</v>
      </c>
      <c r="N8495" s="12">
        <v>491.28</v>
      </c>
      <c r="O8495" s="17">
        <v>38.159999999999997</v>
      </c>
      <c r="P8495" s="2"/>
      <c r="Q8495" s="43">
        <v>2</v>
      </c>
      <c r="R8495" s="43">
        <v>4</v>
      </c>
    </row>
    <row r="8496" spans="1:18">
      <c r="A8496" s="4" t="s">
        <v>89</v>
      </c>
      <c r="B8496" s="4" t="s">
        <v>72</v>
      </c>
      <c r="D8496" s="11">
        <v>789.4799999999999</v>
      </c>
      <c r="E8496" s="12">
        <v>1042.08</v>
      </c>
      <c r="F8496" s="17">
        <v>234.96</v>
      </c>
      <c r="G8496" s="11">
        <v>912.24</v>
      </c>
      <c r="H8496" s="12">
        <v>1359.6</v>
      </c>
      <c r="I8496" s="17">
        <v>302.64</v>
      </c>
      <c r="J8496" s="11">
        <v>912.24</v>
      </c>
      <c r="K8496" s="12">
        <v>1284.24</v>
      </c>
      <c r="L8496" s="17">
        <v>234.96</v>
      </c>
      <c r="M8496" s="11">
        <v>1035.1199999999999</v>
      </c>
      <c r="N8496" s="12">
        <v>1491.24</v>
      </c>
      <c r="O8496" s="17">
        <v>306.95999999999998</v>
      </c>
      <c r="P8496" s="2"/>
      <c r="Q8496" s="43">
        <v>4</v>
      </c>
      <c r="R8496" s="43">
        <v>7</v>
      </c>
    </row>
    <row r="8497" spans="1:18">
      <c r="A8497" s="4" t="s">
        <v>89</v>
      </c>
      <c r="B8497" s="4" t="s">
        <v>73</v>
      </c>
      <c r="D8497" s="11">
        <v>184.2</v>
      </c>
      <c r="E8497" s="12">
        <v>284.16000000000003</v>
      </c>
      <c r="F8497" s="17">
        <v>43.08</v>
      </c>
      <c r="G8497" s="11">
        <v>306.95999999999998</v>
      </c>
      <c r="H8497" s="12">
        <v>359.64</v>
      </c>
      <c r="I8497" s="17">
        <v>43.08</v>
      </c>
      <c r="J8497" s="11">
        <v>306.95999999999998</v>
      </c>
      <c r="K8497" s="12">
        <v>359.64</v>
      </c>
      <c r="L8497" s="17">
        <v>43.08</v>
      </c>
      <c r="M8497" s="11">
        <v>429.84</v>
      </c>
      <c r="N8497" s="12">
        <v>491.28</v>
      </c>
      <c r="O8497" s="17">
        <v>43.08</v>
      </c>
      <c r="P8497" s="2"/>
      <c r="Q8497" s="43">
        <v>3</v>
      </c>
      <c r="R8497" s="43">
        <v>4</v>
      </c>
    </row>
    <row r="8498" spans="1:18">
      <c r="A8498" s="4" t="s">
        <v>89</v>
      </c>
      <c r="B8498" s="4" t="s">
        <v>74</v>
      </c>
      <c r="D8498" s="11">
        <v>205.32</v>
      </c>
      <c r="E8498" s="12">
        <v>297.36</v>
      </c>
      <c r="F8498" s="17">
        <v>46.8</v>
      </c>
      <c r="G8498" s="11">
        <v>355.32</v>
      </c>
      <c r="H8498" s="12">
        <v>425.4</v>
      </c>
      <c r="I8498" s="17">
        <v>46.8</v>
      </c>
      <c r="J8498" s="11">
        <v>355.32</v>
      </c>
      <c r="K8498" s="12">
        <v>425.4</v>
      </c>
      <c r="L8498" s="17">
        <v>46.8</v>
      </c>
      <c r="M8498" s="11">
        <v>478.07999999999993</v>
      </c>
      <c r="N8498" s="12">
        <v>557.04</v>
      </c>
      <c r="O8498" s="17">
        <v>46.8</v>
      </c>
      <c r="P8498" s="2"/>
      <c r="Q8498" s="43">
        <v>2</v>
      </c>
      <c r="R8498" s="43">
        <v>3</v>
      </c>
    </row>
    <row r="8499" spans="1:18">
      <c r="A8499" s="4" t="s">
        <v>89</v>
      </c>
      <c r="B8499" s="4" t="s">
        <v>75</v>
      </c>
      <c r="D8499" s="11">
        <v>205.32</v>
      </c>
      <c r="E8499" s="12">
        <v>297.36</v>
      </c>
      <c r="F8499" s="17">
        <v>45.959999999999994</v>
      </c>
      <c r="G8499" s="11">
        <v>355.32</v>
      </c>
      <c r="H8499" s="12">
        <v>425.4</v>
      </c>
      <c r="I8499" s="17">
        <v>45.959999999999994</v>
      </c>
      <c r="J8499" s="11">
        <v>355.32</v>
      </c>
      <c r="K8499" s="12">
        <v>425.4</v>
      </c>
      <c r="L8499" s="17">
        <v>45.959999999999994</v>
      </c>
      <c r="M8499" s="11">
        <v>478.07999999999993</v>
      </c>
      <c r="N8499" s="12">
        <v>557.04</v>
      </c>
      <c r="O8499" s="17">
        <v>45.959999999999994</v>
      </c>
      <c r="P8499" s="2"/>
      <c r="Q8499" s="43">
        <v>2</v>
      </c>
      <c r="R8499" s="43">
        <v>4</v>
      </c>
    </row>
    <row r="8500" spans="1:18">
      <c r="A8500" s="4" t="s">
        <v>89</v>
      </c>
      <c r="B8500" s="4" t="s">
        <v>76</v>
      </c>
      <c r="D8500" s="11">
        <v>350.87999999999994</v>
      </c>
      <c r="E8500" s="12">
        <v>394.67999999999995</v>
      </c>
      <c r="F8500" s="17">
        <v>84</v>
      </c>
      <c r="G8500" s="11">
        <v>473.64</v>
      </c>
      <c r="H8500" s="12">
        <v>596.52</v>
      </c>
      <c r="I8500" s="17">
        <v>92.16</v>
      </c>
      <c r="J8500" s="11">
        <v>473.64</v>
      </c>
      <c r="K8500" s="12">
        <v>596.52</v>
      </c>
      <c r="L8500" s="17">
        <v>92.16</v>
      </c>
      <c r="M8500" s="11">
        <v>596.52</v>
      </c>
      <c r="N8500" s="12">
        <v>728.04000000000008</v>
      </c>
      <c r="O8500" s="17">
        <v>96.48</v>
      </c>
      <c r="P8500" s="2"/>
      <c r="Q8500" s="43">
        <v>5</v>
      </c>
      <c r="R8500" s="43">
        <v>6</v>
      </c>
    </row>
    <row r="8501" spans="1:18">
      <c r="A8501" s="4" t="s">
        <v>89</v>
      </c>
      <c r="B8501" s="4" t="s">
        <v>77</v>
      </c>
      <c r="D8501" s="11">
        <v>205.32</v>
      </c>
      <c r="E8501" s="12">
        <v>280.68</v>
      </c>
      <c r="F8501" s="17">
        <v>42.84</v>
      </c>
      <c r="G8501" s="11">
        <v>328.92</v>
      </c>
      <c r="H8501" s="12">
        <v>390.36</v>
      </c>
      <c r="I8501" s="17">
        <v>42.84</v>
      </c>
      <c r="J8501" s="11">
        <v>328.92</v>
      </c>
      <c r="K8501" s="12">
        <v>390.36</v>
      </c>
      <c r="L8501" s="17">
        <v>42.84</v>
      </c>
      <c r="M8501" s="11">
        <v>451.8</v>
      </c>
      <c r="N8501" s="12">
        <v>521.88</v>
      </c>
      <c r="O8501" s="17">
        <v>42.84</v>
      </c>
      <c r="P8501" s="2"/>
      <c r="Q8501" s="43">
        <v>2</v>
      </c>
      <c r="R8501" s="43">
        <v>4</v>
      </c>
    </row>
    <row r="8502" spans="1:18">
      <c r="A8502" s="4" t="s">
        <v>89</v>
      </c>
      <c r="B8502" s="4" t="s">
        <v>78</v>
      </c>
      <c r="D8502" s="11">
        <v>250.92</v>
      </c>
      <c r="E8502" s="12">
        <v>457.67999999999995</v>
      </c>
      <c r="F8502" s="17">
        <v>90.48</v>
      </c>
      <c r="G8502" s="11">
        <v>381.59999999999997</v>
      </c>
      <c r="H8502" s="12">
        <v>460.56</v>
      </c>
      <c r="I8502" s="17">
        <v>90.48</v>
      </c>
      <c r="J8502" s="11">
        <v>381.59999999999997</v>
      </c>
      <c r="K8502" s="12">
        <v>460.56</v>
      </c>
      <c r="L8502" s="17">
        <v>90.48</v>
      </c>
      <c r="M8502" s="11">
        <v>504.36</v>
      </c>
      <c r="N8502" s="12">
        <v>592.07999999999993</v>
      </c>
      <c r="O8502" s="17">
        <v>90.48</v>
      </c>
      <c r="P8502" s="2"/>
      <c r="Q8502" s="43">
        <v>2</v>
      </c>
      <c r="R8502" s="43">
        <v>4</v>
      </c>
    </row>
    <row r="8503" spans="1:18">
      <c r="A8503" s="4" t="s">
        <v>89</v>
      </c>
      <c r="B8503" s="4" t="s">
        <v>79</v>
      </c>
      <c r="D8503" s="11">
        <v>205.32</v>
      </c>
      <c r="E8503" s="12">
        <v>279.83999999999997</v>
      </c>
      <c r="F8503" s="17">
        <v>41.879999999999995</v>
      </c>
      <c r="G8503" s="11">
        <v>355.32</v>
      </c>
      <c r="H8503" s="12">
        <v>425.4</v>
      </c>
      <c r="I8503" s="17">
        <v>41.879999999999995</v>
      </c>
      <c r="J8503" s="11">
        <v>355.32</v>
      </c>
      <c r="K8503" s="12">
        <v>425.4</v>
      </c>
      <c r="L8503" s="17">
        <v>41.879999999999995</v>
      </c>
      <c r="M8503" s="11">
        <v>478.07999999999993</v>
      </c>
      <c r="N8503" s="12">
        <v>557.04</v>
      </c>
      <c r="O8503" s="17">
        <v>43.8</v>
      </c>
      <c r="P8503" s="2"/>
      <c r="Q8503" s="43">
        <v>2</v>
      </c>
      <c r="R8503" s="43">
        <v>4</v>
      </c>
    </row>
    <row r="8504" spans="1:18">
      <c r="A8504" s="4" t="s">
        <v>89</v>
      </c>
      <c r="B8504" s="4" t="s">
        <v>80</v>
      </c>
      <c r="D8504" s="11">
        <v>579</v>
      </c>
      <c r="E8504" s="12">
        <v>736.8</v>
      </c>
      <c r="F8504" s="17">
        <v>143.63999999999999</v>
      </c>
      <c r="G8504" s="11">
        <v>780.72</v>
      </c>
      <c r="H8504" s="12">
        <v>1052.6400000000001</v>
      </c>
      <c r="I8504" s="17">
        <v>202.68</v>
      </c>
      <c r="J8504" s="11">
        <v>780.72</v>
      </c>
      <c r="K8504" s="12">
        <v>978.95999999999992</v>
      </c>
      <c r="L8504" s="17">
        <v>144.72</v>
      </c>
      <c r="M8504" s="11">
        <v>903.4799999999999</v>
      </c>
      <c r="N8504" s="12">
        <v>1184.1599999999999</v>
      </c>
      <c r="O8504" s="17">
        <v>219.23999999999998</v>
      </c>
      <c r="P8504" s="2"/>
      <c r="Q8504" s="43">
        <v>2</v>
      </c>
      <c r="R8504" s="43">
        <v>4</v>
      </c>
    </row>
    <row r="8505" spans="1:18">
      <c r="A8505" s="4" t="s">
        <v>89</v>
      </c>
      <c r="B8505" s="4" t="s">
        <v>81</v>
      </c>
      <c r="D8505" s="11">
        <v>337.67999999999995</v>
      </c>
      <c r="E8505" s="12">
        <v>692.16</v>
      </c>
      <c r="F8505" s="17">
        <v>177.23999999999998</v>
      </c>
      <c r="G8505" s="11">
        <v>355.32</v>
      </c>
      <c r="H8505" s="12">
        <v>757.92</v>
      </c>
      <c r="I8505" s="17">
        <v>177.23999999999998</v>
      </c>
      <c r="J8505" s="11">
        <v>355.32</v>
      </c>
      <c r="K8505" s="12">
        <v>782.4</v>
      </c>
      <c r="L8505" s="17">
        <v>177.23999999999998</v>
      </c>
      <c r="M8505" s="11">
        <v>478.07999999999993</v>
      </c>
      <c r="N8505" s="12">
        <v>808.8</v>
      </c>
      <c r="O8505" s="17">
        <v>177.23999999999998</v>
      </c>
      <c r="P8505" s="2"/>
      <c r="Q8505" s="43">
        <v>2</v>
      </c>
      <c r="R8505" s="43">
        <v>4</v>
      </c>
    </row>
    <row r="8506" spans="1:18">
      <c r="A8506" s="4" t="s">
        <v>89</v>
      </c>
      <c r="B8506" s="4" t="s">
        <v>82</v>
      </c>
      <c r="D8506" s="11">
        <v>205.32</v>
      </c>
      <c r="E8506" s="12">
        <v>242.16</v>
      </c>
      <c r="F8506" s="17">
        <v>40.799999999999997</v>
      </c>
      <c r="G8506" s="11">
        <v>328.92</v>
      </c>
      <c r="H8506" s="12">
        <v>390.36</v>
      </c>
      <c r="I8506" s="17">
        <v>40.799999999999997</v>
      </c>
      <c r="J8506" s="11">
        <v>328.92</v>
      </c>
      <c r="K8506" s="12">
        <v>390.36</v>
      </c>
      <c r="L8506" s="17">
        <v>40.799999999999997</v>
      </c>
      <c r="M8506" s="11">
        <v>451.8</v>
      </c>
      <c r="N8506" s="12">
        <v>521.88</v>
      </c>
      <c r="O8506" s="17">
        <v>40.799999999999997</v>
      </c>
      <c r="P8506" s="2"/>
      <c r="Q8506" s="43">
        <v>2</v>
      </c>
      <c r="R8506" s="43">
        <v>4</v>
      </c>
    </row>
    <row r="8507" spans="1:18">
      <c r="A8507" s="4" t="s">
        <v>89</v>
      </c>
      <c r="B8507" s="4" t="s">
        <v>83</v>
      </c>
      <c r="D8507" s="11">
        <v>184.2</v>
      </c>
      <c r="E8507" s="12">
        <v>261.36</v>
      </c>
      <c r="F8507" s="17">
        <v>37.799999999999997</v>
      </c>
      <c r="G8507" s="11">
        <v>306.95999999999998</v>
      </c>
      <c r="H8507" s="12">
        <v>359.64</v>
      </c>
      <c r="I8507" s="17">
        <v>37.799999999999997</v>
      </c>
      <c r="J8507" s="11">
        <v>306.95999999999998</v>
      </c>
      <c r="K8507" s="12">
        <v>359.64</v>
      </c>
      <c r="L8507" s="17">
        <v>37.799999999999997</v>
      </c>
      <c r="M8507" s="11">
        <v>429.84</v>
      </c>
      <c r="N8507" s="12">
        <v>491.28</v>
      </c>
      <c r="O8507" s="17">
        <v>37.799999999999997</v>
      </c>
      <c r="P8507" s="2"/>
      <c r="Q8507" s="43">
        <v>2</v>
      </c>
      <c r="R8507" s="43">
        <v>4</v>
      </c>
    </row>
    <row r="8508" spans="1:18">
      <c r="A8508" s="4" t="s">
        <v>89</v>
      </c>
      <c r="B8508" s="4" t="s">
        <v>84</v>
      </c>
      <c r="D8508" s="11">
        <v>184.2</v>
      </c>
      <c r="E8508" s="12">
        <v>282.48</v>
      </c>
      <c r="F8508" s="17">
        <v>43.440000000000005</v>
      </c>
      <c r="G8508" s="11">
        <v>306.95999999999998</v>
      </c>
      <c r="H8508" s="12">
        <v>359.64</v>
      </c>
      <c r="I8508" s="17">
        <v>43.440000000000005</v>
      </c>
      <c r="J8508" s="11">
        <v>306.95999999999998</v>
      </c>
      <c r="K8508" s="12">
        <v>359.64</v>
      </c>
      <c r="L8508" s="17">
        <v>43.440000000000005</v>
      </c>
      <c r="M8508" s="11">
        <v>429.84</v>
      </c>
      <c r="N8508" s="12">
        <v>491.28</v>
      </c>
      <c r="O8508" s="17">
        <v>43.440000000000005</v>
      </c>
      <c r="P8508" s="2"/>
      <c r="Q8508" s="43">
        <v>2</v>
      </c>
      <c r="R8508" s="43">
        <v>3</v>
      </c>
    </row>
    <row r="8509" spans="1:18">
      <c r="A8509" s="4" t="s">
        <v>89</v>
      </c>
      <c r="B8509" s="4" t="s">
        <v>85</v>
      </c>
      <c r="D8509" s="11">
        <v>517.55999999999995</v>
      </c>
      <c r="E8509" s="12">
        <v>710.52</v>
      </c>
      <c r="F8509" s="17">
        <v>149.16</v>
      </c>
      <c r="G8509" s="11">
        <v>640.32000000000005</v>
      </c>
      <c r="H8509" s="12">
        <v>842.16</v>
      </c>
      <c r="I8509" s="17">
        <v>153.47999999999999</v>
      </c>
      <c r="J8509" s="11">
        <v>640.32000000000005</v>
      </c>
      <c r="K8509" s="12">
        <v>842.16</v>
      </c>
      <c r="L8509" s="17">
        <v>153.47999999999999</v>
      </c>
      <c r="M8509" s="11">
        <v>763.19999999999993</v>
      </c>
      <c r="N8509" s="12">
        <v>973.68</v>
      </c>
      <c r="O8509" s="17">
        <v>157.91999999999999</v>
      </c>
      <c r="P8509" s="2"/>
      <c r="Q8509" s="43">
        <v>2</v>
      </c>
      <c r="R8509" s="43">
        <v>4</v>
      </c>
    </row>
    <row r="8510" spans="1:18">
      <c r="A8510" s="4" t="s">
        <v>89</v>
      </c>
      <c r="B8510" s="4" t="s">
        <v>86</v>
      </c>
      <c r="D8510" s="11">
        <v>184.2</v>
      </c>
      <c r="E8510" s="12">
        <v>228.11999999999998</v>
      </c>
      <c r="F8510" s="17">
        <v>34.68</v>
      </c>
      <c r="G8510" s="11">
        <v>306.95999999999998</v>
      </c>
      <c r="H8510" s="12">
        <v>359.64</v>
      </c>
      <c r="I8510" s="17">
        <v>34.68</v>
      </c>
      <c r="J8510" s="11">
        <v>306.95999999999998</v>
      </c>
      <c r="K8510" s="12">
        <v>359.64</v>
      </c>
      <c r="L8510" s="17">
        <v>34.68</v>
      </c>
      <c r="M8510" s="11">
        <v>429.84</v>
      </c>
      <c r="N8510" s="12">
        <v>491.28</v>
      </c>
      <c r="O8510" s="17">
        <v>35.04</v>
      </c>
      <c r="P8510" s="2"/>
      <c r="Q8510" s="43">
        <v>2</v>
      </c>
      <c r="R8510" s="43">
        <v>4</v>
      </c>
    </row>
    <row r="8511" spans="1:18">
      <c r="A8511" s="4" t="s">
        <v>89</v>
      </c>
      <c r="B8511" s="4" t="s">
        <v>87</v>
      </c>
      <c r="D8511" s="11">
        <v>278.03999999999996</v>
      </c>
      <c r="E8511" s="12">
        <v>508.79999999999995</v>
      </c>
      <c r="F8511" s="17">
        <v>111.11999999999999</v>
      </c>
      <c r="G8511" s="11">
        <v>355.32</v>
      </c>
      <c r="H8511" s="12">
        <v>511.43999999999994</v>
      </c>
      <c r="I8511" s="17">
        <v>111.11999999999999</v>
      </c>
      <c r="J8511" s="11">
        <v>478.07999999999993</v>
      </c>
      <c r="K8511" s="12">
        <v>554.4</v>
      </c>
      <c r="L8511" s="17">
        <v>111.11999999999999</v>
      </c>
      <c r="M8511" s="11">
        <v>478.07999999999993</v>
      </c>
      <c r="N8511" s="12">
        <v>557.04</v>
      </c>
      <c r="O8511" s="17">
        <v>111.11999999999999</v>
      </c>
      <c r="P8511" s="2"/>
      <c r="Q8511" s="43">
        <v>2</v>
      </c>
      <c r="R8511" s="43">
        <v>5</v>
      </c>
    </row>
    <row r="8512" spans="1:18">
      <c r="A8512" s="4" t="s">
        <v>89</v>
      </c>
      <c r="B8512" s="4" t="s">
        <v>88</v>
      </c>
      <c r="D8512" s="11">
        <v>789.4799999999999</v>
      </c>
      <c r="E8512" s="12">
        <v>1042.08</v>
      </c>
      <c r="F8512" s="17">
        <v>242.76</v>
      </c>
      <c r="G8512" s="11">
        <v>912.24</v>
      </c>
      <c r="H8512" s="12">
        <v>1412.28</v>
      </c>
      <c r="I8512" s="17">
        <v>285.12</v>
      </c>
      <c r="J8512" s="11">
        <v>912.24</v>
      </c>
      <c r="K8512" s="12">
        <v>1284.24</v>
      </c>
      <c r="L8512" s="17">
        <v>242.76</v>
      </c>
      <c r="M8512" s="11">
        <v>1035.1199999999999</v>
      </c>
      <c r="N8512" s="12">
        <v>1543.8</v>
      </c>
      <c r="O8512" s="17">
        <v>289.44</v>
      </c>
      <c r="P8512" s="2"/>
      <c r="Q8512" s="43">
        <v>2</v>
      </c>
      <c r="R8512" s="43">
        <v>4</v>
      </c>
    </row>
    <row r="8513" spans="1:18">
      <c r="A8513" s="4" t="s">
        <v>89</v>
      </c>
      <c r="B8513" s="4" t="s">
        <v>89</v>
      </c>
      <c r="D8513" s="11">
        <v>114</v>
      </c>
      <c r="E8513" s="12">
        <v>131.51999999999998</v>
      </c>
      <c r="F8513" s="17">
        <v>13.2</v>
      </c>
      <c r="G8513" s="11">
        <v>219.23999999999998</v>
      </c>
      <c r="H8513" s="12">
        <v>232.68</v>
      </c>
      <c r="I8513" s="17">
        <v>17.52</v>
      </c>
      <c r="J8513" s="11">
        <v>219.23999999999998</v>
      </c>
      <c r="K8513" s="12">
        <v>232.68</v>
      </c>
      <c r="L8513" s="17">
        <v>17.52</v>
      </c>
      <c r="M8513" s="11">
        <v>342.12</v>
      </c>
      <c r="N8513" s="12">
        <v>355.2</v>
      </c>
      <c r="O8513" s="17">
        <v>21.96</v>
      </c>
      <c r="P8513" s="2"/>
      <c r="Q8513" s="43">
        <v>1</v>
      </c>
      <c r="R8513" s="43">
        <v>1</v>
      </c>
    </row>
    <row r="8514" spans="1:18">
      <c r="A8514" s="4" t="s">
        <v>89</v>
      </c>
      <c r="B8514" s="4" t="s">
        <v>90</v>
      </c>
      <c r="D8514" s="11">
        <v>273.71999999999997</v>
      </c>
      <c r="E8514" s="12">
        <v>519.6</v>
      </c>
      <c r="F8514" s="17">
        <v>107.64</v>
      </c>
      <c r="G8514" s="11">
        <v>355.32</v>
      </c>
      <c r="H8514" s="12">
        <v>542.16</v>
      </c>
      <c r="I8514" s="17">
        <v>107.64</v>
      </c>
      <c r="J8514" s="11">
        <v>355.32</v>
      </c>
      <c r="K8514" s="12">
        <v>548.28</v>
      </c>
      <c r="L8514" s="17">
        <v>107.64</v>
      </c>
      <c r="M8514" s="11">
        <v>478.07999999999993</v>
      </c>
      <c r="N8514" s="12">
        <v>548.28</v>
      </c>
      <c r="O8514" s="17">
        <v>107.64</v>
      </c>
      <c r="P8514" s="2"/>
      <c r="Q8514" s="43">
        <v>2</v>
      </c>
      <c r="R8514" s="43">
        <v>3</v>
      </c>
    </row>
    <row r="8515" spans="1:18">
      <c r="A8515" s="4" t="s">
        <v>89</v>
      </c>
      <c r="B8515" s="4" t="s">
        <v>91</v>
      </c>
      <c r="D8515" s="11">
        <v>657.84</v>
      </c>
      <c r="E8515" s="12">
        <v>850.92</v>
      </c>
      <c r="F8515" s="17">
        <v>219.23999999999998</v>
      </c>
      <c r="G8515" s="11">
        <v>780.72</v>
      </c>
      <c r="H8515" s="12">
        <v>982.44</v>
      </c>
      <c r="I8515" s="17">
        <v>223.68</v>
      </c>
      <c r="J8515" s="11">
        <v>780.72</v>
      </c>
      <c r="K8515" s="12">
        <v>982.44</v>
      </c>
      <c r="L8515" s="17">
        <v>223.68</v>
      </c>
      <c r="M8515" s="11">
        <v>903.4799999999999</v>
      </c>
      <c r="N8515" s="12">
        <v>1114.08</v>
      </c>
      <c r="O8515" s="17">
        <v>228.11999999999998</v>
      </c>
      <c r="P8515" s="2"/>
      <c r="Q8515" s="43">
        <v>3</v>
      </c>
      <c r="R8515" s="43">
        <v>5</v>
      </c>
    </row>
    <row r="8516" spans="1:18">
      <c r="A8516" s="4" t="s">
        <v>89</v>
      </c>
      <c r="B8516" s="4" t="s">
        <v>92</v>
      </c>
      <c r="D8516" s="11">
        <v>657.84</v>
      </c>
      <c r="E8516" s="12">
        <v>956.15999999999985</v>
      </c>
      <c r="F8516" s="17">
        <v>203.51999999999998</v>
      </c>
      <c r="G8516" s="11">
        <v>780.72</v>
      </c>
      <c r="H8516" s="12">
        <v>1087.6799999999998</v>
      </c>
      <c r="I8516" s="17">
        <v>249.96</v>
      </c>
      <c r="J8516" s="11">
        <v>780.72</v>
      </c>
      <c r="K8516" s="12">
        <v>1087.6799999999998</v>
      </c>
      <c r="L8516" s="17">
        <v>249.96</v>
      </c>
      <c r="M8516" s="11">
        <v>903.4799999999999</v>
      </c>
      <c r="N8516" s="12">
        <v>1219.32</v>
      </c>
      <c r="O8516" s="17">
        <v>254.39999999999998</v>
      </c>
      <c r="P8516" s="2"/>
      <c r="Q8516" s="43">
        <v>2</v>
      </c>
      <c r="R8516" s="43">
        <v>5</v>
      </c>
    </row>
    <row r="8517" spans="1:18">
      <c r="A8517" s="4" t="s">
        <v>89</v>
      </c>
      <c r="B8517" s="4" t="s">
        <v>93</v>
      </c>
      <c r="D8517" s="11">
        <v>579</v>
      </c>
      <c r="E8517" s="12">
        <v>736.8</v>
      </c>
      <c r="F8517" s="17">
        <v>129</v>
      </c>
      <c r="G8517" s="11">
        <v>780.72</v>
      </c>
      <c r="H8517" s="12">
        <v>1052.6400000000001</v>
      </c>
      <c r="I8517" s="17">
        <v>202.68</v>
      </c>
      <c r="J8517" s="11">
        <v>780.72</v>
      </c>
      <c r="K8517" s="12">
        <v>978.95999999999992</v>
      </c>
      <c r="L8517" s="17">
        <v>144.72</v>
      </c>
      <c r="M8517" s="11">
        <v>903.4799999999999</v>
      </c>
      <c r="N8517" s="12">
        <v>1184.1599999999999</v>
      </c>
      <c r="O8517" s="17">
        <v>219.23999999999998</v>
      </c>
      <c r="P8517" s="2"/>
      <c r="Q8517" s="43">
        <v>3</v>
      </c>
      <c r="R8517" s="43">
        <v>5</v>
      </c>
    </row>
    <row r="8518" spans="1:18">
      <c r="A8518" s="4" t="s">
        <v>89</v>
      </c>
      <c r="B8518" s="4" t="s">
        <v>94</v>
      </c>
      <c r="D8518" s="11">
        <v>184.2</v>
      </c>
      <c r="E8518" s="12">
        <v>289.44</v>
      </c>
      <c r="F8518" s="17">
        <v>43.559999999999995</v>
      </c>
      <c r="G8518" s="11">
        <v>306.95999999999998</v>
      </c>
      <c r="H8518" s="12">
        <v>359.64</v>
      </c>
      <c r="I8518" s="17">
        <v>43.559999999999995</v>
      </c>
      <c r="J8518" s="11">
        <v>306.95999999999998</v>
      </c>
      <c r="K8518" s="12">
        <v>359.64</v>
      </c>
      <c r="L8518" s="17">
        <v>43.559999999999995</v>
      </c>
      <c r="M8518" s="11">
        <v>429.84</v>
      </c>
      <c r="N8518" s="12">
        <v>491.28</v>
      </c>
      <c r="O8518" s="17">
        <v>43.559999999999995</v>
      </c>
      <c r="P8518" s="2"/>
      <c r="Q8518" s="43">
        <v>2</v>
      </c>
      <c r="R8518" s="43">
        <v>3</v>
      </c>
    </row>
    <row r="8519" spans="1:18">
      <c r="A8519" s="4" t="s">
        <v>89</v>
      </c>
      <c r="B8519" s="4" t="s">
        <v>95</v>
      </c>
      <c r="D8519" s="11">
        <v>271.08</v>
      </c>
      <c r="E8519" s="12">
        <v>511.92</v>
      </c>
      <c r="F8519" s="17">
        <v>105.48</v>
      </c>
      <c r="G8519" s="11">
        <v>355.32</v>
      </c>
      <c r="H8519" s="12">
        <v>532.43999999999994</v>
      </c>
      <c r="I8519" s="17">
        <v>105.48</v>
      </c>
      <c r="J8519" s="11">
        <v>355.32</v>
      </c>
      <c r="K8519" s="12">
        <v>557.04</v>
      </c>
      <c r="L8519" s="17">
        <v>105.48</v>
      </c>
      <c r="M8519" s="11">
        <v>478.07999999999993</v>
      </c>
      <c r="N8519" s="12">
        <v>557.04</v>
      </c>
      <c r="O8519" s="17">
        <v>105.48</v>
      </c>
      <c r="P8519" s="2"/>
      <c r="Q8519" s="43">
        <v>2</v>
      </c>
      <c r="R8519" s="43">
        <v>5</v>
      </c>
    </row>
    <row r="8520" spans="1:18">
      <c r="A8520" s="4" t="s">
        <v>89</v>
      </c>
      <c r="B8520" s="4" t="s">
        <v>96</v>
      </c>
      <c r="D8520" s="11">
        <v>205.32</v>
      </c>
      <c r="E8520" s="12">
        <v>287.76</v>
      </c>
      <c r="F8520" s="17">
        <v>43.68</v>
      </c>
      <c r="G8520" s="11">
        <v>328.92</v>
      </c>
      <c r="H8520" s="12">
        <v>390.36</v>
      </c>
      <c r="I8520" s="17">
        <v>43.68</v>
      </c>
      <c r="J8520" s="11">
        <v>328.92</v>
      </c>
      <c r="K8520" s="12">
        <v>390.36</v>
      </c>
      <c r="L8520" s="17">
        <v>43.68</v>
      </c>
      <c r="M8520" s="11">
        <v>451.8</v>
      </c>
      <c r="N8520" s="12">
        <v>521.88</v>
      </c>
      <c r="O8520" s="17">
        <v>43.68</v>
      </c>
      <c r="P8520" s="2"/>
      <c r="Q8520" s="43">
        <v>2</v>
      </c>
      <c r="R8520" s="43">
        <v>4</v>
      </c>
    </row>
    <row r="8521" spans="1:18">
      <c r="A8521" s="4" t="s">
        <v>89</v>
      </c>
      <c r="B8521" s="4" t="s">
        <v>97</v>
      </c>
      <c r="D8521" s="11">
        <v>232.43999999999997</v>
      </c>
      <c r="E8521" s="12">
        <v>361.44</v>
      </c>
      <c r="F8521" s="17">
        <v>63.12</v>
      </c>
      <c r="G8521" s="11">
        <v>355.32</v>
      </c>
      <c r="H8521" s="12">
        <v>425.4</v>
      </c>
      <c r="I8521" s="17">
        <v>63.12</v>
      </c>
      <c r="J8521" s="11">
        <v>355.32</v>
      </c>
      <c r="K8521" s="12">
        <v>425.4</v>
      </c>
      <c r="L8521" s="17">
        <v>63.12</v>
      </c>
      <c r="M8521" s="11">
        <v>478.07999999999993</v>
      </c>
      <c r="N8521" s="12">
        <v>557.04</v>
      </c>
      <c r="O8521" s="17">
        <v>63.12</v>
      </c>
      <c r="P8521" s="2"/>
      <c r="Q8521" s="43">
        <v>3</v>
      </c>
      <c r="R8521" s="43">
        <v>5</v>
      </c>
    </row>
    <row r="8522" spans="1:18">
      <c r="A8522" s="4" t="s">
        <v>89</v>
      </c>
      <c r="B8522" s="4" t="s">
        <v>98</v>
      </c>
      <c r="D8522" s="11">
        <v>789.4799999999999</v>
      </c>
      <c r="E8522" s="12">
        <v>1042.08</v>
      </c>
      <c r="F8522" s="17">
        <v>197.76000000000002</v>
      </c>
      <c r="G8522" s="11">
        <v>912.24</v>
      </c>
      <c r="H8522" s="12">
        <v>1412.28</v>
      </c>
      <c r="I8522" s="17">
        <v>285.12</v>
      </c>
      <c r="J8522" s="11">
        <v>912.24</v>
      </c>
      <c r="K8522" s="12">
        <v>1284.24</v>
      </c>
      <c r="L8522" s="17">
        <v>197.76000000000002</v>
      </c>
      <c r="M8522" s="11">
        <v>1035.1199999999999</v>
      </c>
      <c r="N8522" s="12">
        <v>1543.8</v>
      </c>
      <c r="O8522" s="17">
        <v>289.44</v>
      </c>
      <c r="P8522" s="2"/>
      <c r="Q8522" s="43">
        <v>2</v>
      </c>
      <c r="R8522" s="43">
        <v>5</v>
      </c>
    </row>
    <row r="8523" spans="1:18">
      <c r="A8523" s="4" t="s">
        <v>89</v>
      </c>
      <c r="B8523" s="4" t="s">
        <v>99</v>
      </c>
      <c r="D8523" s="11">
        <v>232.43999999999997</v>
      </c>
      <c r="E8523" s="12">
        <v>399.12</v>
      </c>
      <c r="F8523" s="17">
        <v>78.719999999999985</v>
      </c>
      <c r="G8523" s="11">
        <v>355.32</v>
      </c>
      <c r="H8523" s="12">
        <v>512.28</v>
      </c>
      <c r="I8523" s="17">
        <v>78.719999999999985</v>
      </c>
      <c r="J8523" s="11">
        <v>355.32</v>
      </c>
      <c r="K8523" s="12">
        <v>425.4</v>
      </c>
      <c r="L8523" s="17">
        <v>78.719999999999985</v>
      </c>
      <c r="M8523" s="11">
        <v>478.07999999999993</v>
      </c>
      <c r="N8523" s="12">
        <v>557.04</v>
      </c>
      <c r="O8523" s="17">
        <v>78.719999999999985</v>
      </c>
      <c r="P8523" s="2"/>
      <c r="Q8523" s="43">
        <v>2</v>
      </c>
      <c r="R8523" s="43">
        <v>5</v>
      </c>
    </row>
    <row r="8524" spans="1:18">
      <c r="A8524" s="4" t="s">
        <v>89</v>
      </c>
      <c r="B8524" s="4" t="s">
        <v>100</v>
      </c>
      <c r="D8524" s="11">
        <v>789.4799999999999</v>
      </c>
      <c r="E8524" s="12">
        <v>1017.5999999999999</v>
      </c>
      <c r="F8524" s="17">
        <v>236.88</v>
      </c>
      <c r="G8524" s="11">
        <v>912.24</v>
      </c>
      <c r="H8524" s="12">
        <v>1149.1199999999999</v>
      </c>
      <c r="I8524" s="17">
        <v>241.2</v>
      </c>
      <c r="J8524" s="11">
        <v>912.24</v>
      </c>
      <c r="K8524" s="12">
        <v>1149.1199999999999</v>
      </c>
      <c r="L8524" s="17">
        <v>241.2</v>
      </c>
      <c r="M8524" s="11">
        <v>1035.1199999999999</v>
      </c>
      <c r="N8524" s="12">
        <v>1280.76</v>
      </c>
      <c r="O8524" s="17">
        <v>245.64</v>
      </c>
      <c r="P8524" s="2"/>
      <c r="Q8524" s="43">
        <v>2</v>
      </c>
      <c r="R8524" s="43">
        <v>5</v>
      </c>
    </row>
    <row r="8525" spans="1:18">
      <c r="A8525" s="4" t="s">
        <v>89</v>
      </c>
      <c r="B8525" s="4" t="s">
        <v>101</v>
      </c>
      <c r="D8525" s="11">
        <v>1008.72</v>
      </c>
      <c r="E8525" s="12">
        <v>1500</v>
      </c>
      <c r="F8525" s="17">
        <v>333.36</v>
      </c>
      <c r="G8525" s="11">
        <v>1131.5999999999999</v>
      </c>
      <c r="H8525" s="12">
        <v>1631.5199999999998</v>
      </c>
      <c r="I8525" s="17">
        <v>337.67999999999995</v>
      </c>
      <c r="J8525" s="11">
        <v>1131.5999999999999</v>
      </c>
      <c r="K8525" s="12">
        <v>1631.5199999999998</v>
      </c>
      <c r="L8525" s="17">
        <v>337.67999999999995</v>
      </c>
      <c r="M8525" s="11">
        <v>1254.3599999999999</v>
      </c>
      <c r="N8525" s="12">
        <v>1763.1599999999999</v>
      </c>
      <c r="O8525" s="17">
        <v>342.12</v>
      </c>
      <c r="P8525" s="2"/>
      <c r="Q8525" s="43">
        <v>2</v>
      </c>
      <c r="R8525" s="43">
        <v>5</v>
      </c>
    </row>
    <row r="8526" spans="1:18">
      <c r="A8526" s="4" t="s">
        <v>89</v>
      </c>
      <c r="B8526" s="4" t="s">
        <v>102</v>
      </c>
      <c r="D8526" s="11">
        <v>184.2</v>
      </c>
      <c r="E8526" s="12">
        <v>228.11999999999998</v>
      </c>
      <c r="F8526" s="17">
        <v>36</v>
      </c>
      <c r="G8526" s="11">
        <v>306.95999999999998</v>
      </c>
      <c r="H8526" s="12">
        <v>359.64</v>
      </c>
      <c r="I8526" s="17">
        <v>36</v>
      </c>
      <c r="J8526" s="11">
        <v>306.95999999999998</v>
      </c>
      <c r="K8526" s="12">
        <v>359.64</v>
      </c>
      <c r="L8526" s="17">
        <v>36</v>
      </c>
      <c r="M8526" s="11">
        <v>429.84</v>
      </c>
      <c r="N8526" s="12">
        <v>491.28</v>
      </c>
      <c r="O8526" s="17">
        <v>36</v>
      </c>
      <c r="P8526" s="2"/>
      <c r="Q8526" s="43">
        <v>2</v>
      </c>
      <c r="R8526" s="43">
        <v>4</v>
      </c>
    </row>
    <row r="8527" spans="1:18">
      <c r="A8527" s="4" t="s">
        <v>90</v>
      </c>
      <c r="B8527" s="4" t="s">
        <v>4</v>
      </c>
      <c r="D8527" s="11">
        <v>194.76000000000002</v>
      </c>
      <c r="E8527" s="12">
        <v>229.79999999999998</v>
      </c>
      <c r="F8527" s="17">
        <v>40.440000000000005</v>
      </c>
      <c r="G8527" s="11">
        <v>337.67999999999995</v>
      </c>
      <c r="H8527" s="12">
        <v>404.4</v>
      </c>
      <c r="I8527" s="17">
        <v>40.440000000000005</v>
      </c>
      <c r="J8527" s="11">
        <v>337.67999999999995</v>
      </c>
      <c r="K8527" s="12">
        <v>404.4</v>
      </c>
      <c r="L8527" s="17">
        <v>40.440000000000005</v>
      </c>
      <c r="M8527" s="11">
        <v>454.44</v>
      </c>
      <c r="N8527" s="12">
        <v>528.96</v>
      </c>
      <c r="O8527" s="17">
        <v>41.64</v>
      </c>
      <c r="P8527" s="2"/>
      <c r="Q8527" s="43">
        <v>2</v>
      </c>
      <c r="R8527" s="43">
        <v>3</v>
      </c>
    </row>
    <row r="8528" spans="1:18">
      <c r="A8528" s="4" t="s">
        <v>90</v>
      </c>
      <c r="B8528" s="4" t="s">
        <v>5</v>
      </c>
      <c r="D8528" s="11">
        <v>205.32</v>
      </c>
      <c r="E8528" s="12">
        <v>297.36</v>
      </c>
      <c r="F8528" s="17">
        <v>48.24</v>
      </c>
      <c r="G8528" s="11">
        <v>355.32</v>
      </c>
      <c r="H8528" s="12">
        <v>425.4</v>
      </c>
      <c r="I8528" s="17">
        <v>48.24</v>
      </c>
      <c r="J8528" s="11">
        <v>355.32</v>
      </c>
      <c r="K8528" s="12">
        <v>425.4</v>
      </c>
      <c r="L8528" s="17">
        <v>48.24</v>
      </c>
      <c r="M8528" s="11">
        <v>478.07999999999993</v>
      </c>
      <c r="N8528" s="12">
        <v>557.04</v>
      </c>
      <c r="O8528" s="17">
        <v>48.24</v>
      </c>
      <c r="P8528" s="2"/>
      <c r="Q8528" s="43">
        <v>2</v>
      </c>
      <c r="R8528" s="43">
        <v>4</v>
      </c>
    </row>
    <row r="8529" spans="1:18">
      <c r="A8529" s="4" t="s">
        <v>90</v>
      </c>
      <c r="B8529" s="4" t="s">
        <v>6</v>
      </c>
      <c r="D8529" s="11">
        <v>306.95999999999998</v>
      </c>
      <c r="E8529" s="12">
        <v>628.07999999999993</v>
      </c>
      <c r="F8529" s="17">
        <v>141</v>
      </c>
      <c r="G8529" s="11">
        <v>429.84</v>
      </c>
      <c r="H8529" s="12">
        <v>658.8</v>
      </c>
      <c r="I8529" s="17">
        <v>141</v>
      </c>
      <c r="J8529" s="11">
        <v>429.84</v>
      </c>
      <c r="K8529" s="12">
        <v>693</v>
      </c>
      <c r="L8529" s="17">
        <v>141</v>
      </c>
      <c r="M8529" s="11">
        <v>552.6</v>
      </c>
      <c r="N8529" s="12">
        <v>693</v>
      </c>
      <c r="O8529" s="17">
        <v>141</v>
      </c>
      <c r="P8529" s="2"/>
      <c r="Q8529" s="43">
        <v>8</v>
      </c>
      <c r="R8529" s="43">
        <v>9</v>
      </c>
    </row>
    <row r="8530" spans="1:18">
      <c r="A8530" s="4" t="s">
        <v>90</v>
      </c>
      <c r="B8530" s="4" t="s">
        <v>7</v>
      </c>
      <c r="D8530" s="11">
        <v>1331.5199999999998</v>
      </c>
      <c r="E8530" s="12">
        <v>1800</v>
      </c>
      <c r="F8530" s="17">
        <v>602.64</v>
      </c>
      <c r="G8530" s="11">
        <v>1663.2</v>
      </c>
      <c r="H8530" s="12">
        <v>2442.12</v>
      </c>
      <c r="I8530" s="17">
        <v>613.19999999999993</v>
      </c>
      <c r="J8530" s="11">
        <v>1573.68</v>
      </c>
      <c r="K8530" s="12">
        <v>2042.1599999999999</v>
      </c>
      <c r="L8530" s="17">
        <v>618.4799999999999</v>
      </c>
      <c r="M8530" s="11">
        <v>1905.24</v>
      </c>
      <c r="N8530" s="12">
        <v>2684.1600000000003</v>
      </c>
      <c r="O8530" s="17">
        <v>628.91999999999996</v>
      </c>
      <c r="P8530" s="2"/>
      <c r="Q8530" s="43">
        <v>9</v>
      </c>
      <c r="R8530" s="43">
        <v>12</v>
      </c>
    </row>
    <row r="8531" spans="1:18">
      <c r="A8531" s="4" t="s">
        <v>90</v>
      </c>
      <c r="B8531" s="4" t="s">
        <v>8</v>
      </c>
      <c r="D8531" s="11">
        <v>306.95999999999998</v>
      </c>
      <c r="E8531" s="12">
        <v>617.52</v>
      </c>
      <c r="F8531" s="17">
        <v>135.6</v>
      </c>
      <c r="G8531" s="11">
        <v>429.84</v>
      </c>
      <c r="H8531" s="12">
        <v>641.28</v>
      </c>
      <c r="I8531" s="17">
        <v>135.6</v>
      </c>
      <c r="J8531" s="11">
        <v>429.84</v>
      </c>
      <c r="K8531" s="12">
        <v>684.24</v>
      </c>
      <c r="L8531" s="17">
        <v>135.6</v>
      </c>
      <c r="M8531" s="11">
        <v>552.6</v>
      </c>
      <c r="N8531" s="12">
        <v>684.24</v>
      </c>
      <c r="O8531" s="17">
        <v>135.6</v>
      </c>
      <c r="P8531" s="2"/>
      <c r="Q8531" s="43">
        <v>4</v>
      </c>
      <c r="R8531" s="43">
        <v>5</v>
      </c>
    </row>
    <row r="8532" spans="1:18">
      <c r="A8532" s="4" t="s">
        <v>90</v>
      </c>
      <c r="B8532" s="4" t="s">
        <v>9</v>
      </c>
      <c r="D8532" s="11">
        <v>271.91999999999996</v>
      </c>
      <c r="E8532" s="12">
        <v>359.64</v>
      </c>
      <c r="F8532" s="17">
        <v>69.959999999999994</v>
      </c>
      <c r="G8532" s="11">
        <v>394.67999999999995</v>
      </c>
      <c r="H8532" s="12">
        <v>491.28</v>
      </c>
      <c r="I8532" s="17">
        <v>69.959999999999994</v>
      </c>
      <c r="J8532" s="11">
        <v>394.67999999999995</v>
      </c>
      <c r="K8532" s="12">
        <v>491.28</v>
      </c>
      <c r="L8532" s="17">
        <v>69.959999999999994</v>
      </c>
      <c r="M8532" s="11">
        <v>517.55999999999995</v>
      </c>
      <c r="N8532" s="12">
        <v>622.79999999999995</v>
      </c>
      <c r="O8532" s="17">
        <v>69.959999999999994</v>
      </c>
      <c r="P8532" s="2"/>
      <c r="Q8532" s="43">
        <v>4</v>
      </c>
      <c r="R8532" s="43">
        <v>5</v>
      </c>
    </row>
    <row r="8533" spans="1:18">
      <c r="A8533" s="4" t="s">
        <v>90</v>
      </c>
      <c r="B8533" s="4" t="s">
        <v>10</v>
      </c>
      <c r="D8533" s="11">
        <v>350.03999999999996</v>
      </c>
      <c r="E8533" s="12">
        <v>728.28</v>
      </c>
      <c r="F8533" s="17">
        <v>189.11999999999998</v>
      </c>
      <c r="G8533" s="11">
        <v>381.59999999999997</v>
      </c>
      <c r="H8533" s="12">
        <v>761.4</v>
      </c>
      <c r="I8533" s="17">
        <v>189.11999999999998</v>
      </c>
      <c r="J8533" s="11">
        <v>381.59999999999997</v>
      </c>
      <c r="K8533" s="12">
        <v>832.44</v>
      </c>
      <c r="L8533" s="17">
        <v>189.11999999999998</v>
      </c>
      <c r="M8533" s="11">
        <v>504.36</v>
      </c>
      <c r="N8533" s="12">
        <v>832.44</v>
      </c>
      <c r="O8533" s="17">
        <v>189.11999999999998</v>
      </c>
      <c r="P8533" s="2"/>
      <c r="Q8533" s="43">
        <v>6</v>
      </c>
      <c r="R8533" s="43">
        <v>7</v>
      </c>
    </row>
    <row r="8534" spans="1:18">
      <c r="A8534" s="4" t="s">
        <v>90</v>
      </c>
      <c r="B8534" s="4" t="s">
        <v>11</v>
      </c>
      <c r="D8534" s="11">
        <v>205.32</v>
      </c>
      <c r="E8534" s="12">
        <v>342.96</v>
      </c>
      <c r="F8534" s="17">
        <v>58.8</v>
      </c>
      <c r="G8534" s="11">
        <v>381.59999999999997</v>
      </c>
      <c r="H8534" s="12">
        <v>469.32</v>
      </c>
      <c r="I8534" s="17">
        <v>58.8</v>
      </c>
      <c r="J8534" s="11">
        <v>381.59999999999997</v>
      </c>
      <c r="K8534" s="12">
        <v>469.32</v>
      </c>
      <c r="L8534" s="17">
        <v>58.8</v>
      </c>
      <c r="M8534" s="11">
        <v>504.36</v>
      </c>
      <c r="N8534" s="12">
        <v>600.83999999999992</v>
      </c>
      <c r="O8534" s="17">
        <v>58.8</v>
      </c>
      <c r="P8534" s="2"/>
      <c r="Q8534" s="43">
        <v>3</v>
      </c>
      <c r="R8534" s="43">
        <v>4</v>
      </c>
    </row>
    <row r="8535" spans="1:18">
      <c r="A8535" s="4" t="s">
        <v>90</v>
      </c>
      <c r="B8535" s="4" t="s">
        <v>12</v>
      </c>
      <c r="D8535" s="11">
        <v>657.84</v>
      </c>
      <c r="E8535" s="12">
        <v>921</v>
      </c>
      <c r="F8535" s="17">
        <v>192.96</v>
      </c>
      <c r="G8535" s="11">
        <v>780.72</v>
      </c>
      <c r="H8535" s="12">
        <v>1052.6400000000001</v>
      </c>
      <c r="I8535" s="17">
        <v>197.4</v>
      </c>
      <c r="J8535" s="11">
        <v>780.72</v>
      </c>
      <c r="K8535" s="12">
        <v>1052.6400000000001</v>
      </c>
      <c r="L8535" s="17">
        <v>197.4</v>
      </c>
      <c r="M8535" s="11">
        <v>903.4799999999999</v>
      </c>
      <c r="N8535" s="12">
        <v>1184.1599999999999</v>
      </c>
      <c r="O8535" s="17">
        <v>201.72</v>
      </c>
      <c r="P8535" s="2"/>
      <c r="Q8535" s="43">
        <v>12</v>
      </c>
      <c r="R8535" s="43">
        <v>13</v>
      </c>
    </row>
    <row r="8536" spans="1:18">
      <c r="A8536" s="4" t="s">
        <v>90</v>
      </c>
      <c r="B8536" s="4" t="s">
        <v>13</v>
      </c>
      <c r="D8536" s="11">
        <v>657.84</v>
      </c>
      <c r="E8536" s="12">
        <v>921</v>
      </c>
      <c r="F8536" s="17">
        <v>211.2</v>
      </c>
      <c r="G8536" s="11">
        <v>780.72</v>
      </c>
      <c r="H8536" s="12">
        <v>1052.6400000000001</v>
      </c>
      <c r="I8536" s="17">
        <v>211.2</v>
      </c>
      <c r="J8536" s="11">
        <v>780.72</v>
      </c>
      <c r="K8536" s="12">
        <v>1052.6400000000001</v>
      </c>
      <c r="L8536" s="17">
        <v>211.2</v>
      </c>
      <c r="M8536" s="11">
        <v>903.4799999999999</v>
      </c>
      <c r="N8536" s="12">
        <v>1184.1599999999999</v>
      </c>
      <c r="O8536" s="17">
        <v>211.2</v>
      </c>
      <c r="P8536" s="2"/>
      <c r="Q8536" s="43">
        <v>13</v>
      </c>
      <c r="R8536" s="43">
        <v>16</v>
      </c>
    </row>
    <row r="8537" spans="1:18">
      <c r="A8537" s="4" t="s">
        <v>90</v>
      </c>
      <c r="B8537" s="4" t="s">
        <v>14</v>
      </c>
      <c r="D8537" s="11">
        <v>385.08</v>
      </c>
      <c r="E8537" s="12">
        <v>822.6</v>
      </c>
      <c r="F8537" s="17">
        <v>218.76000000000002</v>
      </c>
      <c r="G8537" s="11">
        <v>429.84</v>
      </c>
      <c r="H8537" s="12">
        <v>871.92</v>
      </c>
      <c r="I8537" s="17">
        <v>218.76000000000002</v>
      </c>
      <c r="J8537" s="11">
        <v>429.84</v>
      </c>
      <c r="K8537" s="12">
        <v>942.12</v>
      </c>
      <c r="L8537" s="17">
        <v>218.76000000000002</v>
      </c>
      <c r="M8537" s="11">
        <v>552.6</v>
      </c>
      <c r="N8537" s="12">
        <v>942.12</v>
      </c>
      <c r="O8537" s="17">
        <v>218.76000000000002</v>
      </c>
      <c r="P8537" s="2"/>
      <c r="Q8537" s="43">
        <v>9</v>
      </c>
      <c r="R8537" s="43">
        <v>10</v>
      </c>
    </row>
    <row r="8538" spans="1:18">
      <c r="A8538" s="4" t="s">
        <v>90</v>
      </c>
      <c r="B8538" s="4" t="s">
        <v>15</v>
      </c>
      <c r="D8538" s="11">
        <v>205.32</v>
      </c>
      <c r="E8538" s="12">
        <v>326.27999999999997</v>
      </c>
      <c r="F8538" s="17">
        <v>54.6</v>
      </c>
      <c r="G8538" s="11">
        <v>355.32</v>
      </c>
      <c r="H8538" s="12">
        <v>425.4</v>
      </c>
      <c r="I8538" s="17">
        <v>54.6</v>
      </c>
      <c r="J8538" s="11">
        <v>355.32</v>
      </c>
      <c r="K8538" s="12">
        <v>425.4</v>
      </c>
      <c r="L8538" s="17">
        <v>54.6</v>
      </c>
      <c r="M8538" s="11">
        <v>478.07999999999993</v>
      </c>
      <c r="N8538" s="12">
        <v>557.04</v>
      </c>
      <c r="O8538" s="17">
        <v>54.6</v>
      </c>
      <c r="P8538" s="2"/>
      <c r="Q8538" s="43">
        <v>3</v>
      </c>
      <c r="R8538" s="43">
        <v>4</v>
      </c>
    </row>
    <row r="8539" spans="1:18">
      <c r="A8539" s="4" t="s">
        <v>90</v>
      </c>
      <c r="B8539" s="4" t="s">
        <v>16</v>
      </c>
      <c r="D8539" s="11">
        <v>205.32</v>
      </c>
      <c r="E8539" s="12">
        <v>371.03999999999996</v>
      </c>
      <c r="F8539" s="17">
        <v>65.759999999999991</v>
      </c>
      <c r="G8539" s="11">
        <v>381.59999999999997</v>
      </c>
      <c r="H8539" s="12">
        <v>460.56</v>
      </c>
      <c r="I8539" s="17">
        <v>65.759999999999991</v>
      </c>
      <c r="J8539" s="11">
        <v>381.59999999999997</v>
      </c>
      <c r="K8539" s="12">
        <v>460.56</v>
      </c>
      <c r="L8539" s="17">
        <v>65.759999999999991</v>
      </c>
      <c r="M8539" s="11">
        <v>504.36</v>
      </c>
      <c r="N8539" s="12">
        <v>592.07999999999993</v>
      </c>
      <c r="O8539" s="17">
        <v>65.759999999999991</v>
      </c>
      <c r="P8539" s="2"/>
      <c r="Q8539" s="43">
        <v>3</v>
      </c>
      <c r="R8539" s="43">
        <v>5</v>
      </c>
    </row>
    <row r="8540" spans="1:18">
      <c r="A8540" s="4" t="s">
        <v>90</v>
      </c>
      <c r="B8540" s="4" t="s">
        <v>17</v>
      </c>
      <c r="D8540" s="11">
        <v>657.84</v>
      </c>
      <c r="E8540" s="12">
        <v>921</v>
      </c>
      <c r="F8540" s="17">
        <v>192.96</v>
      </c>
      <c r="G8540" s="11">
        <v>780.72</v>
      </c>
      <c r="H8540" s="12">
        <v>1052.6400000000001</v>
      </c>
      <c r="I8540" s="17">
        <v>197.4</v>
      </c>
      <c r="J8540" s="11">
        <v>780.72</v>
      </c>
      <c r="K8540" s="12">
        <v>1052.6400000000001</v>
      </c>
      <c r="L8540" s="17">
        <v>197.4</v>
      </c>
      <c r="M8540" s="11">
        <v>903.4799999999999</v>
      </c>
      <c r="N8540" s="12">
        <v>1184.1599999999999</v>
      </c>
      <c r="O8540" s="17">
        <v>201.72</v>
      </c>
      <c r="P8540" s="2"/>
      <c r="Q8540" s="43">
        <v>11</v>
      </c>
      <c r="R8540" s="43">
        <v>13</v>
      </c>
    </row>
    <row r="8541" spans="1:18">
      <c r="A8541" s="4" t="s">
        <v>90</v>
      </c>
      <c r="B8541" s="4" t="s">
        <v>18</v>
      </c>
      <c r="D8541" s="11">
        <v>271.91999999999996</v>
      </c>
      <c r="E8541" s="12">
        <v>556.19999999999993</v>
      </c>
      <c r="F8541" s="17">
        <v>119.64</v>
      </c>
      <c r="G8541" s="11">
        <v>394.67999999999995</v>
      </c>
      <c r="H8541" s="12">
        <v>580.67999999999995</v>
      </c>
      <c r="I8541" s="17">
        <v>119.64</v>
      </c>
      <c r="J8541" s="11">
        <v>394.67999999999995</v>
      </c>
      <c r="K8541" s="12">
        <v>622.79999999999995</v>
      </c>
      <c r="L8541" s="17">
        <v>119.64</v>
      </c>
      <c r="M8541" s="11">
        <v>517.55999999999995</v>
      </c>
      <c r="N8541" s="12">
        <v>622.79999999999995</v>
      </c>
      <c r="O8541" s="17">
        <v>119.64</v>
      </c>
      <c r="P8541" s="2"/>
      <c r="Q8541" s="43">
        <v>4</v>
      </c>
      <c r="R8541" s="43">
        <v>6</v>
      </c>
    </row>
    <row r="8542" spans="1:18">
      <c r="A8542" s="4" t="s">
        <v>90</v>
      </c>
      <c r="B8542" s="4" t="s">
        <v>19</v>
      </c>
      <c r="D8542" s="11">
        <v>205.32</v>
      </c>
      <c r="E8542" s="12">
        <v>289.44</v>
      </c>
      <c r="F8542" s="17">
        <v>46.08</v>
      </c>
      <c r="G8542" s="11">
        <v>355.32</v>
      </c>
      <c r="H8542" s="12">
        <v>425.4</v>
      </c>
      <c r="I8542" s="17">
        <v>46.08</v>
      </c>
      <c r="J8542" s="11">
        <v>355.32</v>
      </c>
      <c r="K8542" s="12">
        <v>425.4</v>
      </c>
      <c r="L8542" s="17">
        <v>46.08</v>
      </c>
      <c r="M8542" s="11">
        <v>478.07999999999993</v>
      </c>
      <c r="N8542" s="12">
        <v>557.04</v>
      </c>
      <c r="O8542" s="17">
        <v>46.08</v>
      </c>
      <c r="P8542" s="2"/>
      <c r="Q8542" s="43">
        <v>3</v>
      </c>
      <c r="R8542" s="43">
        <v>4</v>
      </c>
    </row>
    <row r="8543" spans="1:18">
      <c r="A8543" s="4" t="s">
        <v>90</v>
      </c>
      <c r="B8543" s="4" t="s">
        <v>20</v>
      </c>
      <c r="D8543" s="11">
        <v>205.32</v>
      </c>
      <c r="E8543" s="12">
        <v>348.23999999999995</v>
      </c>
      <c r="F8543" s="17">
        <v>60.359999999999992</v>
      </c>
      <c r="G8543" s="11">
        <v>381.59999999999997</v>
      </c>
      <c r="H8543" s="12">
        <v>469.32</v>
      </c>
      <c r="I8543" s="17">
        <v>60.359999999999992</v>
      </c>
      <c r="J8543" s="11">
        <v>381.59999999999997</v>
      </c>
      <c r="K8543" s="12">
        <v>469.32</v>
      </c>
      <c r="L8543" s="17">
        <v>60.359999999999992</v>
      </c>
      <c r="M8543" s="11">
        <v>504.36</v>
      </c>
      <c r="N8543" s="12">
        <v>600.83999999999992</v>
      </c>
      <c r="O8543" s="17">
        <v>60.359999999999992</v>
      </c>
      <c r="P8543" s="2"/>
      <c r="Q8543" s="43">
        <v>3</v>
      </c>
      <c r="R8543" s="43">
        <v>4</v>
      </c>
    </row>
    <row r="8544" spans="1:18">
      <c r="A8544" s="4" t="s">
        <v>90</v>
      </c>
      <c r="B8544" s="4" t="s">
        <v>21</v>
      </c>
      <c r="D8544" s="11">
        <v>205.32</v>
      </c>
      <c r="E8544" s="12">
        <v>322.8</v>
      </c>
      <c r="F8544" s="17">
        <v>53.04</v>
      </c>
      <c r="G8544" s="11">
        <v>381.59999999999997</v>
      </c>
      <c r="H8544" s="12">
        <v>460.56</v>
      </c>
      <c r="I8544" s="17">
        <v>53.04</v>
      </c>
      <c r="J8544" s="11">
        <v>381.59999999999997</v>
      </c>
      <c r="K8544" s="12">
        <v>460.56</v>
      </c>
      <c r="L8544" s="17">
        <v>53.04</v>
      </c>
      <c r="M8544" s="11">
        <v>504.36</v>
      </c>
      <c r="N8544" s="12">
        <v>592.07999999999993</v>
      </c>
      <c r="O8544" s="17">
        <v>53.04</v>
      </c>
      <c r="P8544" s="2"/>
      <c r="Q8544" s="43">
        <v>3</v>
      </c>
      <c r="R8544" s="43">
        <v>4</v>
      </c>
    </row>
    <row r="8545" spans="1:18">
      <c r="A8545" s="4" t="s">
        <v>90</v>
      </c>
      <c r="B8545" s="4" t="s">
        <v>22</v>
      </c>
      <c r="D8545" s="11">
        <v>205.32</v>
      </c>
      <c r="E8545" s="12">
        <v>307.92</v>
      </c>
      <c r="F8545" s="17">
        <v>49.92</v>
      </c>
      <c r="G8545" s="11">
        <v>355.32</v>
      </c>
      <c r="H8545" s="12">
        <v>425.4</v>
      </c>
      <c r="I8545" s="17">
        <v>49.92</v>
      </c>
      <c r="J8545" s="11">
        <v>355.32</v>
      </c>
      <c r="K8545" s="12">
        <v>425.4</v>
      </c>
      <c r="L8545" s="17">
        <v>49.92</v>
      </c>
      <c r="M8545" s="11">
        <v>478.07999999999993</v>
      </c>
      <c r="N8545" s="12">
        <v>557.04</v>
      </c>
      <c r="O8545" s="17">
        <v>49.92</v>
      </c>
      <c r="P8545" s="2"/>
      <c r="Q8545" s="43">
        <v>3</v>
      </c>
      <c r="R8545" s="43">
        <v>4</v>
      </c>
    </row>
    <row r="8546" spans="1:18">
      <c r="A8546" s="4" t="s">
        <v>90</v>
      </c>
      <c r="B8546" s="4" t="s">
        <v>23</v>
      </c>
      <c r="D8546" s="11">
        <v>394.67999999999995</v>
      </c>
      <c r="E8546" s="12">
        <v>849</v>
      </c>
      <c r="F8546" s="17">
        <v>227.16</v>
      </c>
      <c r="G8546" s="11">
        <v>487.67999999999995</v>
      </c>
      <c r="H8546" s="12">
        <v>941.87999999999988</v>
      </c>
      <c r="I8546" s="17">
        <v>227.16</v>
      </c>
      <c r="J8546" s="11">
        <v>453.47999999999996</v>
      </c>
      <c r="K8546" s="12">
        <v>907.68</v>
      </c>
      <c r="L8546" s="17">
        <v>227.16</v>
      </c>
      <c r="M8546" s="11">
        <v>504.36</v>
      </c>
      <c r="N8546" s="12">
        <v>1082.3999999999999</v>
      </c>
      <c r="O8546" s="17">
        <v>227.16</v>
      </c>
      <c r="P8546" s="2"/>
      <c r="Q8546" s="43">
        <v>7</v>
      </c>
      <c r="R8546" s="43">
        <v>8</v>
      </c>
    </row>
    <row r="8547" spans="1:18">
      <c r="A8547" s="4" t="s">
        <v>90</v>
      </c>
      <c r="B8547" s="4" t="s">
        <v>24</v>
      </c>
      <c r="D8547" s="11">
        <v>357.84</v>
      </c>
      <c r="E8547" s="12">
        <v>628.91999999999996</v>
      </c>
      <c r="F8547" s="17">
        <v>132</v>
      </c>
      <c r="G8547" s="11">
        <v>517.55999999999995</v>
      </c>
      <c r="H8547" s="12">
        <v>728.04000000000008</v>
      </c>
      <c r="I8547" s="17">
        <v>143.88</v>
      </c>
      <c r="J8547" s="11">
        <v>517.55999999999995</v>
      </c>
      <c r="K8547" s="12">
        <v>636.84</v>
      </c>
      <c r="L8547" s="17">
        <v>132</v>
      </c>
      <c r="M8547" s="11">
        <v>640.32000000000005</v>
      </c>
      <c r="N8547" s="12">
        <v>859.68</v>
      </c>
      <c r="O8547" s="17">
        <v>149.16</v>
      </c>
      <c r="P8547" s="2"/>
      <c r="Q8547" s="43">
        <v>4</v>
      </c>
      <c r="R8547" s="43">
        <v>6</v>
      </c>
    </row>
    <row r="8548" spans="1:18">
      <c r="A8548" s="4" t="s">
        <v>90</v>
      </c>
      <c r="B8548" s="4" t="s">
        <v>25</v>
      </c>
      <c r="D8548" s="11">
        <v>271.91999999999996</v>
      </c>
      <c r="E8548" s="12">
        <v>518.4</v>
      </c>
      <c r="F8548" s="17">
        <v>123.24</v>
      </c>
      <c r="G8548" s="11">
        <v>306.95999999999998</v>
      </c>
      <c r="H8548" s="12">
        <v>536.88</v>
      </c>
      <c r="I8548" s="17">
        <v>123.24</v>
      </c>
      <c r="J8548" s="11">
        <v>306.95999999999998</v>
      </c>
      <c r="K8548" s="12">
        <v>606.96</v>
      </c>
      <c r="L8548" s="17">
        <v>123.24</v>
      </c>
      <c r="M8548" s="11">
        <v>429.84</v>
      </c>
      <c r="N8548" s="12">
        <v>606.96</v>
      </c>
      <c r="O8548" s="17">
        <v>123.24</v>
      </c>
      <c r="P8548" s="2"/>
      <c r="Q8548" s="43">
        <v>1</v>
      </c>
      <c r="R8548" s="43">
        <v>2</v>
      </c>
    </row>
    <row r="8549" spans="1:18">
      <c r="A8549" s="4" t="s">
        <v>90</v>
      </c>
      <c r="B8549" s="4" t="s">
        <v>26</v>
      </c>
      <c r="D8549" s="11">
        <v>205.32</v>
      </c>
      <c r="E8549" s="12">
        <v>317.52000000000004</v>
      </c>
      <c r="F8549" s="17">
        <v>53.4</v>
      </c>
      <c r="G8549" s="11">
        <v>355.32</v>
      </c>
      <c r="H8549" s="12">
        <v>425.4</v>
      </c>
      <c r="I8549" s="17">
        <v>53.4</v>
      </c>
      <c r="J8549" s="11">
        <v>355.32</v>
      </c>
      <c r="K8549" s="12">
        <v>425.4</v>
      </c>
      <c r="L8549" s="17">
        <v>53.4</v>
      </c>
      <c r="M8549" s="11">
        <v>478.07999999999993</v>
      </c>
      <c r="N8549" s="12">
        <v>557.04</v>
      </c>
      <c r="O8549" s="17">
        <v>53.4</v>
      </c>
      <c r="P8549" s="2"/>
      <c r="Q8549" s="43">
        <v>3</v>
      </c>
      <c r="R8549" s="43">
        <v>4</v>
      </c>
    </row>
    <row r="8550" spans="1:18">
      <c r="A8550" s="4" t="s">
        <v>90</v>
      </c>
      <c r="B8550" s="4" t="s">
        <v>27</v>
      </c>
      <c r="D8550" s="11">
        <v>205.32</v>
      </c>
      <c r="E8550" s="12">
        <v>378.96</v>
      </c>
      <c r="F8550" s="17">
        <v>67.2</v>
      </c>
      <c r="G8550" s="11">
        <v>355.32</v>
      </c>
      <c r="H8550" s="12">
        <v>425.4</v>
      </c>
      <c r="I8550" s="17">
        <v>67.2</v>
      </c>
      <c r="J8550" s="11">
        <v>355.32</v>
      </c>
      <c r="K8550" s="12">
        <v>425.4</v>
      </c>
      <c r="L8550" s="17">
        <v>67.2</v>
      </c>
      <c r="M8550" s="11">
        <v>478.07999999999993</v>
      </c>
      <c r="N8550" s="12">
        <v>557.04</v>
      </c>
      <c r="O8550" s="17">
        <v>67.2</v>
      </c>
      <c r="P8550" s="2"/>
      <c r="Q8550" s="43">
        <v>2</v>
      </c>
      <c r="R8550" s="43">
        <v>3</v>
      </c>
    </row>
    <row r="8551" spans="1:18">
      <c r="A8551" s="4" t="s">
        <v>90</v>
      </c>
      <c r="B8551" s="4" t="s">
        <v>28</v>
      </c>
      <c r="D8551" s="11">
        <v>289.44</v>
      </c>
      <c r="E8551" s="12">
        <v>704.4</v>
      </c>
      <c r="F8551" s="17">
        <v>169.68</v>
      </c>
      <c r="G8551" s="11">
        <v>412.32</v>
      </c>
      <c r="H8551" s="12">
        <v>707.88</v>
      </c>
      <c r="I8551" s="17">
        <v>169.68</v>
      </c>
      <c r="J8551" s="11">
        <v>412.32</v>
      </c>
      <c r="K8551" s="12">
        <v>774.6</v>
      </c>
      <c r="L8551" s="17">
        <v>169.68</v>
      </c>
      <c r="M8551" s="11">
        <v>535.07999999999993</v>
      </c>
      <c r="N8551" s="12">
        <v>778.92</v>
      </c>
      <c r="O8551" s="17">
        <v>169.68</v>
      </c>
      <c r="P8551" s="2"/>
      <c r="Q8551" s="43">
        <v>8</v>
      </c>
      <c r="R8551" s="43">
        <v>9</v>
      </c>
    </row>
    <row r="8552" spans="1:18">
      <c r="A8552" s="4" t="s">
        <v>90</v>
      </c>
      <c r="B8552" s="4" t="s">
        <v>29</v>
      </c>
      <c r="D8552" s="11">
        <v>205.32</v>
      </c>
      <c r="E8552" s="12">
        <v>345.59999999999997</v>
      </c>
      <c r="F8552" s="17">
        <v>59.519999999999996</v>
      </c>
      <c r="G8552" s="11">
        <v>355.32</v>
      </c>
      <c r="H8552" s="12">
        <v>416.64</v>
      </c>
      <c r="I8552" s="17">
        <v>59.519999999999996</v>
      </c>
      <c r="J8552" s="11">
        <v>355.32</v>
      </c>
      <c r="K8552" s="12">
        <v>416.64</v>
      </c>
      <c r="L8552" s="17">
        <v>59.519999999999996</v>
      </c>
      <c r="M8552" s="11">
        <v>478.07999999999993</v>
      </c>
      <c r="N8552" s="12">
        <v>548.28</v>
      </c>
      <c r="O8552" s="17">
        <v>59.519999999999996</v>
      </c>
      <c r="P8552" s="2"/>
      <c r="Q8552" s="43">
        <v>3</v>
      </c>
      <c r="R8552" s="43">
        <v>4</v>
      </c>
    </row>
    <row r="8553" spans="1:18">
      <c r="A8553" s="4" t="s">
        <v>90</v>
      </c>
      <c r="B8553" s="4" t="s">
        <v>30</v>
      </c>
      <c r="D8553" s="11">
        <v>184.2</v>
      </c>
      <c r="E8553" s="12">
        <v>315.83999999999997</v>
      </c>
      <c r="F8553" s="17">
        <v>52.68</v>
      </c>
      <c r="G8553" s="11">
        <v>306.95999999999998</v>
      </c>
      <c r="H8553" s="12">
        <v>359.64</v>
      </c>
      <c r="I8553" s="17">
        <v>52.68</v>
      </c>
      <c r="J8553" s="11">
        <v>306.95999999999998</v>
      </c>
      <c r="K8553" s="12">
        <v>359.64</v>
      </c>
      <c r="L8553" s="17">
        <v>52.68</v>
      </c>
      <c r="M8553" s="11">
        <v>429.84</v>
      </c>
      <c r="N8553" s="12">
        <v>491.28</v>
      </c>
      <c r="O8553" s="17">
        <v>52.68</v>
      </c>
      <c r="P8553" s="2"/>
      <c r="Q8553" s="43">
        <v>1</v>
      </c>
      <c r="R8553" s="43">
        <v>2</v>
      </c>
    </row>
    <row r="8554" spans="1:18">
      <c r="A8554" s="4" t="s">
        <v>90</v>
      </c>
      <c r="B8554" s="4" t="s">
        <v>31</v>
      </c>
      <c r="D8554" s="11">
        <v>429.84</v>
      </c>
      <c r="E8554" s="12">
        <v>570.12</v>
      </c>
      <c r="F8554" s="17">
        <v>144.72</v>
      </c>
      <c r="G8554" s="11">
        <v>552.6</v>
      </c>
      <c r="H8554" s="12">
        <v>701.75999999999988</v>
      </c>
      <c r="I8554" s="17">
        <v>149.16</v>
      </c>
      <c r="J8554" s="11">
        <v>552.6</v>
      </c>
      <c r="K8554" s="12">
        <v>701.75999999999988</v>
      </c>
      <c r="L8554" s="17">
        <v>149.16</v>
      </c>
      <c r="M8554" s="11">
        <v>675.4799999999999</v>
      </c>
      <c r="N8554" s="12">
        <v>833.28</v>
      </c>
      <c r="O8554" s="17">
        <v>153.47999999999999</v>
      </c>
      <c r="P8554" s="2"/>
      <c r="Q8554" s="43">
        <v>8</v>
      </c>
      <c r="R8554" s="43">
        <v>10</v>
      </c>
    </row>
    <row r="8555" spans="1:18">
      <c r="A8555" s="4" t="s">
        <v>90</v>
      </c>
      <c r="B8555" s="4" t="s">
        <v>32</v>
      </c>
      <c r="D8555" s="11">
        <v>205.32</v>
      </c>
      <c r="E8555" s="12">
        <v>300.83999999999997</v>
      </c>
      <c r="F8555" s="17">
        <v>48.84</v>
      </c>
      <c r="G8555" s="11">
        <v>355.32</v>
      </c>
      <c r="H8555" s="12">
        <v>425.4</v>
      </c>
      <c r="I8555" s="17">
        <v>48.84</v>
      </c>
      <c r="J8555" s="11">
        <v>355.32</v>
      </c>
      <c r="K8555" s="12">
        <v>425.4</v>
      </c>
      <c r="L8555" s="17">
        <v>48.84</v>
      </c>
      <c r="M8555" s="11">
        <v>478.07999999999993</v>
      </c>
      <c r="N8555" s="12">
        <v>557.04</v>
      </c>
      <c r="O8555" s="17">
        <v>48.84</v>
      </c>
      <c r="P8555" s="2"/>
      <c r="Q8555" s="43">
        <v>3</v>
      </c>
      <c r="R8555" s="43">
        <v>4</v>
      </c>
    </row>
    <row r="8556" spans="1:18">
      <c r="A8556" s="4" t="s">
        <v>90</v>
      </c>
      <c r="B8556" s="4" t="s">
        <v>33</v>
      </c>
      <c r="D8556" s="11">
        <v>381.59999999999997</v>
      </c>
      <c r="E8556" s="12">
        <v>834.72</v>
      </c>
      <c r="F8556" s="17">
        <v>222.6</v>
      </c>
      <c r="G8556" s="11">
        <v>381.59999999999997</v>
      </c>
      <c r="H8556" s="12">
        <v>893.88</v>
      </c>
      <c r="I8556" s="17">
        <v>222.6</v>
      </c>
      <c r="J8556" s="11">
        <v>448.2</v>
      </c>
      <c r="K8556" s="12">
        <v>893.52</v>
      </c>
      <c r="L8556" s="17">
        <v>222.6</v>
      </c>
      <c r="M8556" s="11">
        <v>504.36</v>
      </c>
      <c r="N8556" s="12">
        <v>964.07999999999993</v>
      </c>
      <c r="O8556" s="17">
        <v>222.6</v>
      </c>
      <c r="P8556" s="2"/>
      <c r="Q8556" s="43">
        <v>6</v>
      </c>
      <c r="R8556" s="43">
        <v>7</v>
      </c>
    </row>
    <row r="8557" spans="1:18">
      <c r="A8557" s="4" t="s">
        <v>90</v>
      </c>
      <c r="B8557" s="4" t="s">
        <v>34</v>
      </c>
      <c r="D8557" s="11">
        <v>205.32</v>
      </c>
      <c r="E8557" s="12">
        <v>379.8</v>
      </c>
      <c r="F8557" s="17">
        <v>67.319999999999993</v>
      </c>
      <c r="G8557" s="11">
        <v>355.32</v>
      </c>
      <c r="H8557" s="12">
        <v>425.4</v>
      </c>
      <c r="I8557" s="17">
        <v>67.319999999999993</v>
      </c>
      <c r="J8557" s="11">
        <v>355.32</v>
      </c>
      <c r="K8557" s="12">
        <v>425.4</v>
      </c>
      <c r="L8557" s="17">
        <v>67.319999999999993</v>
      </c>
      <c r="M8557" s="11">
        <v>478.07999999999993</v>
      </c>
      <c r="N8557" s="12">
        <v>557.04</v>
      </c>
      <c r="O8557" s="17">
        <v>67.319999999999993</v>
      </c>
      <c r="P8557" s="2"/>
      <c r="Q8557" s="43">
        <v>4</v>
      </c>
      <c r="R8557" s="43">
        <v>5</v>
      </c>
    </row>
    <row r="8558" spans="1:18">
      <c r="A8558" s="4" t="s">
        <v>90</v>
      </c>
      <c r="B8558" s="4" t="s">
        <v>35</v>
      </c>
      <c r="D8558" s="11">
        <v>205.32</v>
      </c>
      <c r="E8558" s="12">
        <v>310.56</v>
      </c>
      <c r="F8558" s="17">
        <v>50.279999999999994</v>
      </c>
      <c r="G8558" s="11">
        <v>381.59999999999997</v>
      </c>
      <c r="H8558" s="12">
        <v>469.32</v>
      </c>
      <c r="I8558" s="17">
        <v>50.279999999999994</v>
      </c>
      <c r="J8558" s="11">
        <v>381.59999999999997</v>
      </c>
      <c r="K8558" s="12">
        <v>469.32</v>
      </c>
      <c r="L8558" s="17">
        <v>50.279999999999994</v>
      </c>
      <c r="M8558" s="11">
        <v>504.36</v>
      </c>
      <c r="N8558" s="12">
        <v>600.83999999999992</v>
      </c>
      <c r="O8558" s="17">
        <v>52.68</v>
      </c>
      <c r="P8558" s="2"/>
      <c r="Q8558" s="43">
        <v>3</v>
      </c>
      <c r="R8558" s="43">
        <v>4</v>
      </c>
    </row>
    <row r="8559" spans="1:18">
      <c r="A8559" s="4" t="s">
        <v>90</v>
      </c>
      <c r="B8559" s="4" t="s">
        <v>36</v>
      </c>
      <c r="D8559" s="11">
        <v>205.32</v>
      </c>
      <c r="E8559" s="12">
        <v>316.67999999999995</v>
      </c>
      <c r="F8559" s="17">
        <v>52.68</v>
      </c>
      <c r="G8559" s="11">
        <v>381.59999999999997</v>
      </c>
      <c r="H8559" s="12">
        <v>469.32</v>
      </c>
      <c r="I8559" s="17">
        <v>52.68</v>
      </c>
      <c r="J8559" s="11">
        <v>381.59999999999997</v>
      </c>
      <c r="K8559" s="12">
        <v>469.32</v>
      </c>
      <c r="L8559" s="17">
        <v>52.68</v>
      </c>
      <c r="M8559" s="11">
        <v>504.36</v>
      </c>
      <c r="N8559" s="12">
        <v>600.83999999999992</v>
      </c>
      <c r="O8559" s="17">
        <v>52.68</v>
      </c>
      <c r="P8559" s="2"/>
      <c r="Q8559" s="43">
        <v>4</v>
      </c>
      <c r="R8559" s="43">
        <v>5</v>
      </c>
    </row>
    <row r="8560" spans="1:18">
      <c r="A8560" s="4" t="s">
        <v>90</v>
      </c>
      <c r="B8560" s="4" t="s">
        <v>37</v>
      </c>
      <c r="D8560" s="11">
        <v>258.71999999999997</v>
      </c>
      <c r="E8560" s="12">
        <v>521.88</v>
      </c>
      <c r="F8560" s="17">
        <v>121.8</v>
      </c>
      <c r="G8560" s="11">
        <v>381.59999999999997</v>
      </c>
      <c r="H8560" s="12">
        <v>530.76</v>
      </c>
      <c r="I8560" s="17">
        <v>121.8</v>
      </c>
      <c r="J8560" s="11">
        <v>504.36</v>
      </c>
      <c r="K8560" s="12">
        <v>583.32000000000005</v>
      </c>
      <c r="L8560" s="17">
        <v>121.8</v>
      </c>
      <c r="M8560" s="11">
        <v>504.36</v>
      </c>
      <c r="N8560" s="12">
        <v>592.07999999999993</v>
      </c>
      <c r="O8560" s="17">
        <v>121.8</v>
      </c>
      <c r="P8560" s="2"/>
      <c r="Q8560" s="43">
        <v>7</v>
      </c>
      <c r="R8560" s="43">
        <v>8</v>
      </c>
    </row>
    <row r="8561" spans="1:18">
      <c r="A8561" s="4" t="s">
        <v>90</v>
      </c>
      <c r="B8561" s="4" t="s">
        <v>38</v>
      </c>
      <c r="D8561" s="11">
        <v>328.92</v>
      </c>
      <c r="E8561" s="12">
        <v>671.4</v>
      </c>
      <c r="F8561" s="17">
        <v>171.23999999999998</v>
      </c>
      <c r="G8561" s="11">
        <v>355.32</v>
      </c>
      <c r="H8561" s="12">
        <v>696.4799999999999</v>
      </c>
      <c r="I8561" s="17">
        <v>171.23999999999998</v>
      </c>
      <c r="J8561" s="11">
        <v>355.32</v>
      </c>
      <c r="K8561" s="12">
        <v>766.68</v>
      </c>
      <c r="L8561" s="17">
        <v>171.23999999999998</v>
      </c>
      <c r="M8561" s="11">
        <v>478.07999999999993</v>
      </c>
      <c r="N8561" s="12">
        <v>766.68</v>
      </c>
      <c r="O8561" s="17">
        <v>171.23999999999998</v>
      </c>
      <c r="P8561" s="2"/>
      <c r="Q8561" s="43">
        <v>2</v>
      </c>
      <c r="R8561" s="43">
        <v>3</v>
      </c>
    </row>
    <row r="8562" spans="1:18">
      <c r="A8562" s="4" t="s">
        <v>90</v>
      </c>
      <c r="B8562" s="4" t="s">
        <v>39</v>
      </c>
      <c r="D8562" s="11">
        <v>205.32</v>
      </c>
      <c r="E8562" s="12">
        <v>329.87999999999994</v>
      </c>
      <c r="F8562" s="17">
        <v>55.8</v>
      </c>
      <c r="G8562" s="11">
        <v>355.32</v>
      </c>
      <c r="H8562" s="12">
        <v>425.4</v>
      </c>
      <c r="I8562" s="17">
        <v>55.8</v>
      </c>
      <c r="J8562" s="11">
        <v>355.32</v>
      </c>
      <c r="K8562" s="12">
        <v>425.4</v>
      </c>
      <c r="L8562" s="17">
        <v>55.8</v>
      </c>
      <c r="M8562" s="11">
        <v>478.07999999999993</v>
      </c>
      <c r="N8562" s="12">
        <v>557.04</v>
      </c>
      <c r="O8562" s="17">
        <v>55.8</v>
      </c>
      <c r="P8562" s="2"/>
      <c r="Q8562" s="43">
        <v>3</v>
      </c>
      <c r="R8562" s="43">
        <v>4</v>
      </c>
    </row>
    <row r="8563" spans="1:18">
      <c r="A8563" s="4" t="s">
        <v>90</v>
      </c>
      <c r="B8563" s="4" t="s">
        <v>40</v>
      </c>
      <c r="D8563" s="11">
        <v>342.12</v>
      </c>
      <c r="E8563" s="12">
        <v>756.95999999999992</v>
      </c>
      <c r="F8563" s="17">
        <v>194.76000000000002</v>
      </c>
      <c r="G8563" s="11">
        <v>464.87999999999994</v>
      </c>
      <c r="H8563" s="12">
        <v>977.15999999999985</v>
      </c>
      <c r="I8563" s="17">
        <v>194.76000000000002</v>
      </c>
      <c r="J8563" s="11">
        <v>464.87999999999994</v>
      </c>
      <c r="K8563" s="12">
        <v>827.16</v>
      </c>
      <c r="L8563" s="17">
        <v>194.76000000000002</v>
      </c>
      <c r="M8563" s="11">
        <v>587.76</v>
      </c>
      <c r="N8563" s="12">
        <v>1048.2</v>
      </c>
      <c r="O8563" s="17">
        <v>194.76000000000002</v>
      </c>
      <c r="P8563" s="2"/>
      <c r="Q8563" s="43">
        <v>9</v>
      </c>
      <c r="R8563" s="43">
        <v>10</v>
      </c>
    </row>
    <row r="8564" spans="1:18">
      <c r="A8564" s="4" t="s">
        <v>90</v>
      </c>
      <c r="B8564" s="4" t="s">
        <v>41</v>
      </c>
      <c r="D8564" s="11">
        <v>205.32</v>
      </c>
      <c r="E8564" s="12">
        <v>329.87999999999994</v>
      </c>
      <c r="F8564" s="17">
        <v>54.959999999999994</v>
      </c>
      <c r="G8564" s="11">
        <v>355.32</v>
      </c>
      <c r="H8564" s="12">
        <v>425.4</v>
      </c>
      <c r="I8564" s="17">
        <v>54.959999999999994</v>
      </c>
      <c r="J8564" s="11">
        <v>355.32</v>
      </c>
      <c r="K8564" s="12">
        <v>425.4</v>
      </c>
      <c r="L8564" s="17">
        <v>54.959999999999994</v>
      </c>
      <c r="M8564" s="11">
        <v>478.07999999999993</v>
      </c>
      <c r="N8564" s="12">
        <v>557.04</v>
      </c>
      <c r="O8564" s="17">
        <v>54.959999999999994</v>
      </c>
      <c r="P8564" s="2"/>
      <c r="Q8564" s="43">
        <v>3</v>
      </c>
      <c r="R8564" s="43">
        <v>4</v>
      </c>
    </row>
    <row r="8565" spans="1:18">
      <c r="A8565" s="4" t="s">
        <v>90</v>
      </c>
      <c r="B8565" s="4" t="s">
        <v>42</v>
      </c>
      <c r="D8565" s="11">
        <v>789.4799999999999</v>
      </c>
      <c r="E8565" s="12">
        <v>1193.04</v>
      </c>
      <c r="F8565" s="17">
        <v>298.2</v>
      </c>
      <c r="G8565" s="11">
        <v>912.24</v>
      </c>
      <c r="H8565" s="12">
        <v>1324.56</v>
      </c>
      <c r="I8565" s="17">
        <v>302.64</v>
      </c>
      <c r="J8565" s="11">
        <v>912.24</v>
      </c>
      <c r="K8565" s="12">
        <v>1324.56</v>
      </c>
      <c r="L8565" s="17">
        <v>302.64</v>
      </c>
      <c r="M8565" s="11">
        <v>1035.1199999999999</v>
      </c>
      <c r="N8565" s="12">
        <v>1456.2</v>
      </c>
      <c r="O8565" s="17">
        <v>306.95999999999998</v>
      </c>
      <c r="P8565" s="2"/>
      <c r="Q8565" s="43">
        <v>5</v>
      </c>
      <c r="R8565" s="43">
        <v>7</v>
      </c>
    </row>
    <row r="8566" spans="1:18">
      <c r="A8566" s="4" t="s">
        <v>90</v>
      </c>
      <c r="B8566" s="4" t="s">
        <v>43</v>
      </c>
      <c r="D8566" s="11">
        <v>326.27999999999997</v>
      </c>
      <c r="E8566" s="12">
        <v>664.56</v>
      </c>
      <c r="F8566" s="17">
        <v>169.08</v>
      </c>
      <c r="G8566" s="11">
        <v>355.32</v>
      </c>
      <c r="H8566" s="12">
        <v>687.72</v>
      </c>
      <c r="I8566" s="17">
        <v>169.08</v>
      </c>
      <c r="J8566" s="11">
        <v>355.32</v>
      </c>
      <c r="K8566" s="12">
        <v>758.75999999999988</v>
      </c>
      <c r="L8566" s="17">
        <v>169.08</v>
      </c>
      <c r="M8566" s="11">
        <v>478.07999999999993</v>
      </c>
      <c r="N8566" s="12">
        <v>758.75999999999988</v>
      </c>
      <c r="O8566" s="17">
        <v>169.08</v>
      </c>
      <c r="P8566" s="2"/>
      <c r="Q8566" s="43">
        <v>2</v>
      </c>
      <c r="R8566" s="43">
        <v>3</v>
      </c>
    </row>
    <row r="8567" spans="1:18">
      <c r="A8567" s="4" t="s">
        <v>90</v>
      </c>
      <c r="B8567" s="4" t="s">
        <v>44</v>
      </c>
      <c r="D8567" s="11">
        <v>258.71999999999997</v>
      </c>
      <c r="E8567" s="12">
        <v>337.67999999999995</v>
      </c>
      <c r="F8567" s="17">
        <v>64.679999999999993</v>
      </c>
      <c r="G8567" s="11">
        <v>381.59999999999997</v>
      </c>
      <c r="H8567" s="12">
        <v>469.32</v>
      </c>
      <c r="I8567" s="17">
        <v>64.679999999999993</v>
      </c>
      <c r="J8567" s="11">
        <v>381.59999999999997</v>
      </c>
      <c r="K8567" s="12">
        <v>469.32</v>
      </c>
      <c r="L8567" s="17">
        <v>64.679999999999993</v>
      </c>
      <c r="M8567" s="11">
        <v>504.36</v>
      </c>
      <c r="N8567" s="12">
        <v>600.83999999999992</v>
      </c>
      <c r="O8567" s="17">
        <v>64.679999999999993</v>
      </c>
      <c r="P8567" s="2"/>
      <c r="Q8567" s="43">
        <v>4</v>
      </c>
      <c r="R8567" s="43">
        <v>6</v>
      </c>
    </row>
    <row r="8568" spans="1:18">
      <c r="A8568" s="4" t="s">
        <v>90</v>
      </c>
      <c r="B8568" s="4" t="s">
        <v>45</v>
      </c>
      <c r="D8568" s="11">
        <v>357.84</v>
      </c>
      <c r="E8568" s="12">
        <v>550.91999999999996</v>
      </c>
      <c r="F8568" s="17">
        <v>110.52</v>
      </c>
      <c r="G8568" s="11">
        <v>517.55999999999995</v>
      </c>
      <c r="H8568" s="12">
        <v>728.04000000000008</v>
      </c>
      <c r="I8568" s="17">
        <v>143.88</v>
      </c>
      <c r="J8568" s="11">
        <v>517.55999999999995</v>
      </c>
      <c r="K8568" s="12">
        <v>636.84</v>
      </c>
      <c r="L8568" s="17">
        <v>110.52</v>
      </c>
      <c r="M8568" s="11">
        <v>640.32000000000005</v>
      </c>
      <c r="N8568" s="12">
        <v>859.68</v>
      </c>
      <c r="O8568" s="17">
        <v>149.16</v>
      </c>
      <c r="P8568" s="2"/>
      <c r="Q8568" s="43">
        <v>5</v>
      </c>
      <c r="R8568" s="43">
        <v>6</v>
      </c>
    </row>
    <row r="8569" spans="1:18">
      <c r="A8569" s="4" t="s">
        <v>90</v>
      </c>
      <c r="B8569" s="4" t="s">
        <v>46</v>
      </c>
      <c r="D8569" s="11">
        <v>1331.5199999999998</v>
      </c>
      <c r="E8569" s="12">
        <v>1800</v>
      </c>
      <c r="F8569" s="17">
        <v>602.64</v>
      </c>
      <c r="G8569" s="11">
        <v>1663.2</v>
      </c>
      <c r="H8569" s="12">
        <v>2442.12</v>
      </c>
      <c r="I8569" s="17">
        <v>613.19999999999993</v>
      </c>
      <c r="J8569" s="11">
        <v>1573.68</v>
      </c>
      <c r="K8569" s="12">
        <v>2042.1599999999999</v>
      </c>
      <c r="L8569" s="17">
        <v>618.4799999999999</v>
      </c>
      <c r="M8569" s="11">
        <v>1905.24</v>
      </c>
      <c r="N8569" s="12">
        <v>2684.1600000000003</v>
      </c>
      <c r="O8569" s="17">
        <v>628.91999999999996</v>
      </c>
      <c r="P8569" s="2"/>
      <c r="Q8569" s="43">
        <v>5</v>
      </c>
      <c r="R8569" s="43">
        <v>9</v>
      </c>
    </row>
    <row r="8570" spans="1:18">
      <c r="A8570" s="4" t="s">
        <v>90</v>
      </c>
      <c r="B8570" s="4" t="s">
        <v>47</v>
      </c>
      <c r="D8570" s="11">
        <v>306.95999999999998</v>
      </c>
      <c r="E8570" s="12">
        <v>525.4799999999999</v>
      </c>
      <c r="F8570" s="17">
        <v>114.96</v>
      </c>
      <c r="G8570" s="11">
        <v>429.84</v>
      </c>
      <c r="H8570" s="12">
        <v>552.6</v>
      </c>
      <c r="I8570" s="17">
        <v>114.96</v>
      </c>
      <c r="J8570" s="11">
        <v>429.84</v>
      </c>
      <c r="K8570" s="12">
        <v>552.6</v>
      </c>
      <c r="L8570" s="17">
        <v>114.96</v>
      </c>
      <c r="M8570" s="11">
        <v>552.6</v>
      </c>
      <c r="N8570" s="12">
        <v>684.24</v>
      </c>
      <c r="O8570" s="17">
        <v>114.96</v>
      </c>
      <c r="P8570" s="2"/>
      <c r="Q8570" s="43">
        <v>4</v>
      </c>
      <c r="R8570" s="43">
        <v>5</v>
      </c>
    </row>
    <row r="8571" spans="1:18">
      <c r="A8571" s="4" t="s">
        <v>90</v>
      </c>
      <c r="B8571" s="4" t="s">
        <v>48</v>
      </c>
      <c r="D8571" s="11">
        <v>184.2</v>
      </c>
      <c r="E8571" s="12">
        <v>336</v>
      </c>
      <c r="F8571" s="17">
        <v>56.879999999999995</v>
      </c>
      <c r="G8571" s="11">
        <v>306.95999999999998</v>
      </c>
      <c r="H8571" s="12">
        <v>359.64</v>
      </c>
      <c r="I8571" s="17">
        <v>56.879999999999995</v>
      </c>
      <c r="J8571" s="11">
        <v>306.95999999999998</v>
      </c>
      <c r="K8571" s="12">
        <v>359.64</v>
      </c>
      <c r="L8571" s="17">
        <v>56.879999999999995</v>
      </c>
      <c r="M8571" s="11">
        <v>429.84</v>
      </c>
      <c r="N8571" s="12">
        <v>491.28</v>
      </c>
      <c r="O8571" s="17">
        <v>56.879999999999995</v>
      </c>
      <c r="P8571" s="2"/>
      <c r="Q8571" s="43">
        <v>4</v>
      </c>
      <c r="R8571" s="43">
        <v>5</v>
      </c>
    </row>
    <row r="8572" spans="1:18">
      <c r="A8572" s="4" t="s">
        <v>90</v>
      </c>
      <c r="B8572" s="4" t="s">
        <v>49</v>
      </c>
      <c r="D8572" s="11">
        <v>350.87999999999994</v>
      </c>
      <c r="E8572" s="12">
        <v>821.04000000000008</v>
      </c>
      <c r="F8572" s="17">
        <v>213</v>
      </c>
      <c r="G8572" s="11">
        <v>550.91999999999996</v>
      </c>
      <c r="H8572" s="12">
        <v>976.8</v>
      </c>
      <c r="I8572" s="17">
        <v>213</v>
      </c>
      <c r="J8572" s="11">
        <v>473.64</v>
      </c>
      <c r="K8572" s="12">
        <v>892.07999999999993</v>
      </c>
      <c r="L8572" s="17">
        <v>213</v>
      </c>
      <c r="M8572" s="11">
        <v>596.52</v>
      </c>
      <c r="N8572" s="12">
        <v>1112.28</v>
      </c>
      <c r="O8572" s="17">
        <v>213</v>
      </c>
      <c r="P8572" s="2"/>
      <c r="Q8572" s="43">
        <v>12</v>
      </c>
      <c r="R8572" s="43">
        <v>14</v>
      </c>
    </row>
    <row r="8573" spans="1:18">
      <c r="A8573" s="4" t="s">
        <v>90</v>
      </c>
      <c r="B8573" s="4" t="s">
        <v>50</v>
      </c>
      <c r="D8573" s="11">
        <v>271.91999999999996</v>
      </c>
      <c r="E8573" s="12">
        <v>605.28</v>
      </c>
      <c r="F8573" s="17">
        <v>147.84</v>
      </c>
      <c r="G8573" s="11">
        <v>394.67999999999995</v>
      </c>
      <c r="H8573" s="12">
        <v>736.8</v>
      </c>
      <c r="I8573" s="17">
        <v>147.84</v>
      </c>
      <c r="J8573" s="11">
        <v>394.67999999999995</v>
      </c>
      <c r="K8573" s="12">
        <v>675.4799999999999</v>
      </c>
      <c r="L8573" s="17">
        <v>147.84</v>
      </c>
      <c r="M8573" s="11">
        <v>517.55999999999995</v>
      </c>
      <c r="N8573" s="12">
        <v>807.84</v>
      </c>
      <c r="O8573" s="17">
        <v>147.84</v>
      </c>
      <c r="P8573" s="2"/>
      <c r="Q8573" s="43">
        <v>5</v>
      </c>
      <c r="R8573" s="43">
        <v>6</v>
      </c>
    </row>
    <row r="8574" spans="1:18">
      <c r="A8574" s="4" t="s">
        <v>90</v>
      </c>
      <c r="B8574" s="4" t="s">
        <v>51</v>
      </c>
      <c r="D8574" s="11">
        <v>258.71999999999997</v>
      </c>
      <c r="E8574" s="12">
        <v>524.52</v>
      </c>
      <c r="F8574" s="17">
        <v>108.24</v>
      </c>
      <c r="G8574" s="11">
        <v>381.59999999999997</v>
      </c>
      <c r="H8574" s="12">
        <v>538.55999999999995</v>
      </c>
      <c r="I8574" s="17">
        <v>108.24</v>
      </c>
      <c r="J8574" s="11">
        <v>381.59999999999997</v>
      </c>
      <c r="K8574" s="12">
        <v>592.07999999999993</v>
      </c>
      <c r="L8574" s="17">
        <v>108.24</v>
      </c>
      <c r="M8574" s="11">
        <v>504.36</v>
      </c>
      <c r="N8574" s="12">
        <v>592.07999999999993</v>
      </c>
      <c r="O8574" s="17">
        <v>108.24</v>
      </c>
      <c r="P8574" s="2"/>
      <c r="Q8574" s="43">
        <v>4</v>
      </c>
      <c r="R8574" s="43">
        <v>6</v>
      </c>
    </row>
    <row r="8575" spans="1:18">
      <c r="A8575" s="4" t="s">
        <v>90</v>
      </c>
      <c r="B8575" s="4" t="s">
        <v>52</v>
      </c>
      <c r="D8575" s="11">
        <v>579</v>
      </c>
      <c r="E8575" s="12">
        <v>942.95999999999992</v>
      </c>
      <c r="F8575" s="17">
        <v>217.79999999999998</v>
      </c>
      <c r="G8575" s="11">
        <v>780.72</v>
      </c>
      <c r="H8575" s="12">
        <v>1046.52</v>
      </c>
      <c r="I8575" s="17">
        <v>223.68</v>
      </c>
      <c r="J8575" s="11">
        <v>780.72</v>
      </c>
      <c r="K8575" s="12">
        <v>978.95999999999992</v>
      </c>
      <c r="L8575" s="17">
        <v>217.79999999999998</v>
      </c>
      <c r="M8575" s="11">
        <v>903.4799999999999</v>
      </c>
      <c r="N8575" s="12">
        <v>1114.08</v>
      </c>
      <c r="O8575" s="17">
        <v>228.11999999999998</v>
      </c>
      <c r="P8575" s="2"/>
      <c r="Q8575" s="43">
        <v>6</v>
      </c>
      <c r="R8575" s="43">
        <v>7</v>
      </c>
    </row>
    <row r="8576" spans="1:18">
      <c r="A8576" s="4" t="s">
        <v>90</v>
      </c>
      <c r="B8576" s="4" t="s">
        <v>53</v>
      </c>
      <c r="D8576" s="11">
        <v>347.4</v>
      </c>
      <c r="E8576" s="12">
        <v>720.72</v>
      </c>
      <c r="F8576" s="17">
        <v>186.72</v>
      </c>
      <c r="G8576" s="11">
        <v>480.72</v>
      </c>
      <c r="H8576" s="12">
        <v>854.04000000000008</v>
      </c>
      <c r="I8576" s="17">
        <v>186.72</v>
      </c>
      <c r="J8576" s="11">
        <v>394.67999999999995</v>
      </c>
      <c r="K8576" s="12">
        <v>806.16</v>
      </c>
      <c r="L8576" s="17">
        <v>186.72</v>
      </c>
      <c r="M8576" s="11">
        <v>517.55999999999995</v>
      </c>
      <c r="N8576" s="12">
        <v>979.8</v>
      </c>
      <c r="O8576" s="17">
        <v>186.72</v>
      </c>
      <c r="P8576" s="2"/>
      <c r="Q8576" s="43">
        <v>6</v>
      </c>
      <c r="R8576" s="43">
        <v>8</v>
      </c>
    </row>
    <row r="8577" spans="1:18">
      <c r="A8577" s="4" t="s">
        <v>90</v>
      </c>
      <c r="B8577" s="4" t="s">
        <v>54</v>
      </c>
      <c r="D8577" s="11">
        <v>205.32</v>
      </c>
      <c r="E8577" s="12">
        <v>300.83999999999997</v>
      </c>
      <c r="F8577" s="17">
        <v>48.6</v>
      </c>
      <c r="G8577" s="11">
        <v>355.32</v>
      </c>
      <c r="H8577" s="12">
        <v>425.4</v>
      </c>
      <c r="I8577" s="17">
        <v>48.6</v>
      </c>
      <c r="J8577" s="11">
        <v>355.32</v>
      </c>
      <c r="K8577" s="12">
        <v>425.4</v>
      </c>
      <c r="L8577" s="17">
        <v>48.6</v>
      </c>
      <c r="M8577" s="11">
        <v>478.07999999999993</v>
      </c>
      <c r="N8577" s="12">
        <v>557.04</v>
      </c>
      <c r="O8577" s="17">
        <v>48.6</v>
      </c>
      <c r="P8577" s="2"/>
      <c r="Q8577" s="43">
        <v>2</v>
      </c>
      <c r="R8577" s="43">
        <v>3</v>
      </c>
    </row>
    <row r="8578" spans="1:18">
      <c r="A8578" s="4" t="s">
        <v>90</v>
      </c>
      <c r="B8578" s="4" t="s">
        <v>55</v>
      </c>
      <c r="D8578" s="11">
        <v>349.08</v>
      </c>
      <c r="E8578" s="12">
        <v>725.75999999999988</v>
      </c>
      <c r="F8578" s="17">
        <v>188.28</v>
      </c>
      <c r="G8578" s="11">
        <v>381.59999999999997</v>
      </c>
      <c r="H8578" s="12">
        <v>759.6</v>
      </c>
      <c r="I8578" s="17">
        <v>188.28</v>
      </c>
      <c r="J8578" s="11">
        <v>381.59999999999997</v>
      </c>
      <c r="K8578" s="12">
        <v>829.8</v>
      </c>
      <c r="L8578" s="17">
        <v>188.28</v>
      </c>
      <c r="M8578" s="11">
        <v>504.36</v>
      </c>
      <c r="N8578" s="12">
        <v>829.8</v>
      </c>
      <c r="O8578" s="17">
        <v>188.28</v>
      </c>
      <c r="P8578" s="2"/>
      <c r="Q8578" s="43">
        <v>6</v>
      </c>
      <c r="R8578" s="43">
        <v>7</v>
      </c>
    </row>
    <row r="8579" spans="1:18">
      <c r="A8579" s="4" t="s">
        <v>90</v>
      </c>
      <c r="B8579" s="4" t="s">
        <v>56</v>
      </c>
      <c r="D8579" s="11">
        <v>258.71999999999997</v>
      </c>
      <c r="E8579" s="12">
        <v>523.67999999999995</v>
      </c>
      <c r="F8579" s="17">
        <v>104.39999999999999</v>
      </c>
      <c r="G8579" s="11">
        <v>381.59999999999997</v>
      </c>
      <c r="H8579" s="12">
        <v>542.16</v>
      </c>
      <c r="I8579" s="17">
        <v>104.39999999999999</v>
      </c>
      <c r="J8579" s="11">
        <v>381.59999999999997</v>
      </c>
      <c r="K8579" s="12">
        <v>593.88</v>
      </c>
      <c r="L8579" s="17">
        <v>104.39999999999999</v>
      </c>
      <c r="M8579" s="11">
        <v>504.36</v>
      </c>
      <c r="N8579" s="12">
        <v>600.83999999999992</v>
      </c>
      <c r="O8579" s="17">
        <v>104.39999999999999</v>
      </c>
      <c r="P8579" s="2"/>
      <c r="Q8579" s="43">
        <v>4</v>
      </c>
      <c r="R8579" s="43">
        <v>6</v>
      </c>
    </row>
    <row r="8580" spans="1:18">
      <c r="A8580" s="4" t="s">
        <v>90</v>
      </c>
      <c r="B8580" s="4" t="s">
        <v>57</v>
      </c>
      <c r="D8580" s="11">
        <v>320.16000000000003</v>
      </c>
      <c r="E8580" s="12">
        <v>647.52</v>
      </c>
      <c r="F8580" s="17">
        <v>163.68</v>
      </c>
      <c r="G8580" s="11">
        <v>355.32</v>
      </c>
      <c r="H8580" s="12">
        <v>672.84</v>
      </c>
      <c r="I8580" s="17">
        <v>163.68</v>
      </c>
      <c r="J8580" s="11">
        <v>355.32</v>
      </c>
      <c r="K8580" s="12">
        <v>743.88</v>
      </c>
      <c r="L8580" s="17">
        <v>163.68</v>
      </c>
      <c r="M8580" s="11">
        <v>478.07999999999993</v>
      </c>
      <c r="N8580" s="12">
        <v>743.88</v>
      </c>
      <c r="O8580" s="17">
        <v>163.68</v>
      </c>
      <c r="P8580" s="2"/>
      <c r="Q8580" s="43">
        <v>6</v>
      </c>
      <c r="R8580" s="43">
        <v>7</v>
      </c>
    </row>
    <row r="8581" spans="1:18">
      <c r="A8581" s="4" t="s">
        <v>90</v>
      </c>
      <c r="B8581" s="4" t="s">
        <v>58</v>
      </c>
      <c r="D8581" s="11">
        <v>350.87999999999994</v>
      </c>
      <c r="E8581" s="12">
        <v>610.55999999999995</v>
      </c>
      <c r="F8581" s="17">
        <v>140.63999999999999</v>
      </c>
      <c r="G8581" s="11">
        <v>473.64</v>
      </c>
      <c r="H8581" s="12">
        <v>692.16</v>
      </c>
      <c r="I8581" s="17">
        <v>140.63999999999999</v>
      </c>
      <c r="J8581" s="11">
        <v>478.07999999999993</v>
      </c>
      <c r="K8581" s="12">
        <v>642.95999999999992</v>
      </c>
      <c r="L8581" s="17">
        <v>140.63999999999999</v>
      </c>
      <c r="M8581" s="11">
        <v>596.52</v>
      </c>
      <c r="N8581" s="12">
        <v>754.44</v>
      </c>
      <c r="O8581" s="17">
        <v>140.63999999999999</v>
      </c>
      <c r="P8581" s="2"/>
      <c r="Q8581" s="43">
        <v>10</v>
      </c>
      <c r="R8581" s="43">
        <v>11</v>
      </c>
    </row>
    <row r="8582" spans="1:18">
      <c r="A8582" s="4" t="s">
        <v>90</v>
      </c>
      <c r="B8582" s="4" t="s">
        <v>59</v>
      </c>
      <c r="D8582" s="11">
        <v>921</v>
      </c>
      <c r="E8582" s="12">
        <v>1359.6</v>
      </c>
      <c r="F8582" s="17">
        <v>306.95999999999998</v>
      </c>
      <c r="G8582" s="11">
        <v>1043.8799999999999</v>
      </c>
      <c r="H8582" s="12">
        <v>1491.24</v>
      </c>
      <c r="I8582" s="17">
        <v>311.39999999999998</v>
      </c>
      <c r="J8582" s="11">
        <v>1043.8799999999999</v>
      </c>
      <c r="K8582" s="12">
        <v>1491.24</v>
      </c>
      <c r="L8582" s="17">
        <v>311.39999999999998</v>
      </c>
      <c r="M8582" s="11">
        <v>1166.6400000000001</v>
      </c>
      <c r="N8582" s="12">
        <v>1622.76</v>
      </c>
      <c r="O8582" s="17">
        <v>315.83999999999997</v>
      </c>
      <c r="P8582" s="2"/>
      <c r="Q8582" s="43">
        <v>5</v>
      </c>
      <c r="R8582" s="43">
        <v>6</v>
      </c>
    </row>
    <row r="8583" spans="1:18">
      <c r="A8583" s="4" t="s">
        <v>90</v>
      </c>
      <c r="B8583" s="4" t="s">
        <v>60</v>
      </c>
      <c r="D8583" s="11">
        <v>350.87999999999994</v>
      </c>
      <c r="E8583" s="12">
        <v>818.4</v>
      </c>
      <c r="F8583" s="17">
        <v>209.88</v>
      </c>
      <c r="G8583" s="11">
        <v>473.64</v>
      </c>
      <c r="H8583" s="12">
        <v>991.19999999999993</v>
      </c>
      <c r="I8583" s="17">
        <v>209.88</v>
      </c>
      <c r="J8583" s="11">
        <v>473.64</v>
      </c>
      <c r="K8583" s="12">
        <v>888.6</v>
      </c>
      <c r="L8583" s="17">
        <v>209.88</v>
      </c>
      <c r="M8583" s="11">
        <v>596.52</v>
      </c>
      <c r="N8583" s="12">
        <v>1061.3999999999999</v>
      </c>
      <c r="O8583" s="17">
        <v>209.88</v>
      </c>
      <c r="P8583" s="2"/>
      <c r="Q8583" s="43">
        <v>9</v>
      </c>
      <c r="R8583" s="43">
        <v>10</v>
      </c>
    </row>
    <row r="8584" spans="1:18">
      <c r="A8584" s="4" t="s">
        <v>90</v>
      </c>
      <c r="B8584" s="4" t="s">
        <v>61</v>
      </c>
      <c r="D8584" s="11">
        <v>316.67999999999995</v>
      </c>
      <c r="E8584" s="12">
        <v>638.28</v>
      </c>
      <c r="F8584" s="17">
        <v>160.79999999999998</v>
      </c>
      <c r="G8584" s="11">
        <v>355.32</v>
      </c>
      <c r="H8584" s="12">
        <v>668.4</v>
      </c>
      <c r="I8584" s="17">
        <v>160.79999999999998</v>
      </c>
      <c r="J8584" s="11">
        <v>355.32</v>
      </c>
      <c r="K8584" s="12">
        <v>738.6</v>
      </c>
      <c r="L8584" s="17">
        <v>160.79999999999998</v>
      </c>
      <c r="M8584" s="11">
        <v>478.07999999999993</v>
      </c>
      <c r="N8584" s="12">
        <v>738.6</v>
      </c>
      <c r="O8584" s="17">
        <v>160.79999999999998</v>
      </c>
      <c r="P8584" s="2"/>
      <c r="Q8584" s="43">
        <v>5</v>
      </c>
      <c r="R8584" s="43">
        <v>6</v>
      </c>
    </row>
    <row r="8585" spans="1:18">
      <c r="A8585" s="4" t="s">
        <v>90</v>
      </c>
      <c r="B8585" s="4" t="s">
        <v>62</v>
      </c>
      <c r="D8585" s="11">
        <v>205.32</v>
      </c>
      <c r="E8585" s="12">
        <v>310.56</v>
      </c>
      <c r="F8585" s="17">
        <v>50.76</v>
      </c>
      <c r="G8585" s="11">
        <v>355.32</v>
      </c>
      <c r="H8585" s="12">
        <v>425.4</v>
      </c>
      <c r="I8585" s="17">
        <v>50.76</v>
      </c>
      <c r="J8585" s="11">
        <v>355.32</v>
      </c>
      <c r="K8585" s="12">
        <v>425.4</v>
      </c>
      <c r="L8585" s="17">
        <v>50.76</v>
      </c>
      <c r="M8585" s="11">
        <v>478.07999999999993</v>
      </c>
      <c r="N8585" s="12">
        <v>557.04</v>
      </c>
      <c r="O8585" s="17">
        <v>50.76</v>
      </c>
      <c r="P8585" s="2"/>
      <c r="Q8585" s="43">
        <v>3</v>
      </c>
      <c r="R8585" s="43">
        <v>4</v>
      </c>
    </row>
    <row r="8586" spans="1:18">
      <c r="A8586" s="4" t="s">
        <v>90</v>
      </c>
      <c r="B8586" s="4" t="s">
        <v>63</v>
      </c>
      <c r="D8586" s="11">
        <v>205.32</v>
      </c>
      <c r="E8586" s="12">
        <v>399.96</v>
      </c>
      <c r="F8586" s="17">
        <v>72.72</v>
      </c>
      <c r="G8586" s="11">
        <v>355.32</v>
      </c>
      <c r="H8586" s="12">
        <v>425.4</v>
      </c>
      <c r="I8586" s="17">
        <v>72.72</v>
      </c>
      <c r="J8586" s="11">
        <v>355.32</v>
      </c>
      <c r="K8586" s="12">
        <v>425.4</v>
      </c>
      <c r="L8586" s="17">
        <v>72.72</v>
      </c>
      <c r="M8586" s="11">
        <v>478.07999999999993</v>
      </c>
      <c r="N8586" s="12">
        <v>557.04</v>
      </c>
      <c r="O8586" s="17">
        <v>72.72</v>
      </c>
      <c r="P8586" s="2"/>
      <c r="Q8586" s="43">
        <v>1</v>
      </c>
      <c r="R8586" s="43">
        <v>2</v>
      </c>
    </row>
    <row r="8587" spans="1:18">
      <c r="A8587" s="4" t="s">
        <v>90</v>
      </c>
      <c r="B8587" s="4" t="s">
        <v>64</v>
      </c>
      <c r="D8587" s="11">
        <v>205.32</v>
      </c>
      <c r="E8587" s="12">
        <v>330.72</v>
      </c>
      <c r="F8587" s="17">
        <v>55.559999999999995</v>
      </c>
      <c r="G8587" s="11">
        <v>381.59999999999997</v>
      </c>
      <c r="H8587" s="12">
        <v>460.56</v>
      </c>
      <c r="I8587" s="17">
        <v>55.559999999999995</v>
      </c>
      <c r="J8587" s="11">
        <v>381.59999999999997</v>
      </c>
      <c r="K8587" s="12">
        <v>460.56</v>
      </c>
      <c r="L8587" s="17">
        <v>55.559999999999995</v>
      </c>
      <c r="M8587" s="11">
        <v>504.36</v>
      </c>
      <c r="N8587" s="12">
        <v>592.07999999999993</v>
      </c>
      <c r="O8587" s="17">
        <v>55.559999999999995</v>
      </c>
      <c r="P8587" s="2"/>
      <c r="Q8587" s="43">
        <v>3</v>
      </c>
      <c r="R8587" s="43">
        <v>4</v>
      </c>
    </row>
    <row r="8588" spans="1:18">
      <c r="A8588" s="4" t="s">
        <v>90</v>
      </c>
      <c r="B8588" s="4" t="s">
        <v>65</v>
      </c>
      <c r="D8588" s="11">
        <v>205.32</v>
      </c>
      <c r="E8588" s="12">
        <v>327.23999999999995</v>
      </c>
      <c r="F8588" s="17">
        <v>54.6</v>
      </c>
      <c r="G8588" s="11">
        <v>355.32</v>
      </c>
      <c r="H8588" s="12">
        <v>425.4</v>
      </c>
      <c r="I8588" s="17">
        <v>54.6</v>
      </c>
      <c r="J8588" s="11">
        <v>355.32</v>
      </c>
      <c r="K8588" s="12">
        <v>425.4</v>
      </c>
      <c r="L8588" s="17">
        <v>54.6</v>
      </c>
      <c r="M8588" s="11">
        <v>478.07999999999993</v>
      </c>
      <c r="N8588" s="12">
        <v>557.04</v>
      </c>
      <c r="O8588" s="17">
        <v>54.6</v>
      </c>
      <c r="P8588" s="2"/>
      <c r="Q8588" s="43">
        <v>1</v>
      </c>
      <c r="R8588" s="43">
        <v>3</v>
      </c>
    </row>
    <row r="8589" spans="1:18">
      <c r="A8589" s="4" t="s">
        <v>90</v>
      </c>
      <c r="B8589" s="4" t="s">
        <v>66</v>
      </c>
      <c r="D8589" s="11">
        <v>205.32</v>
      </c>
      <c r="E8589" s="12">
        <v>393.84</v>
      </c>
      <c r="F8589" s="17">
        <v>71.040000000000006</v>
      </c>
      <c r="G8589" s="11">
        <v>394.67999999999995</v>
      </c>
      <c r="H8589" s="12">
        <v>491.28</v>
      </c>
      <c r="I8589" s="17">
        <v>71.040000000000006</v>
      </c>
      <c r="J8589" s="11">
        <v>394.67999999999995</v>
      </c>
      <c r="K8589" s="12">
        <v>484.2</v>
      </c>
      <c r="L8589" s="17">
        <v>71.040000000000006</v>
      </c>
      <c r="M8589" s="11">
        <v>517.55999999999995</v>
      </c>
      <c r="N8589" s="12">
        <v>622.79999999999995</v>
      </c>
      <c r="O8589" s="17">
        <v>71.040000000000006</v>
      </c>
      <c r="P8589" s="2"/>
      <c r="Q8589" s="43">
        <v>4</v>
      </c>
      <c r="R8589" s="43">
        <v>5</v>
      </c>
    </row>
    <row r="8590" spans="1:18">
      <c r="A8590" s="4" t="s">
        <v>90</v>
      </c>
      <c r="B8590" s="4" t="s">
        <v>67</v>
      </c>
      <c r="D8590" s="11">
        <v>789.4799999999999</v>
      </c>
      <c r="E8590" s="12">
        <v>1193.04</v>
      </c>
      <c r="F8590" s="17">
        <v>298.2</v>
      </c>
      <c r="G8590" s="11">
        <v>912.24</v>
      </c>
      <c r="H8590" s="12">
        <v>1324.56</v>
      </c>
      <c r="I8590" s="17">
        <v>302.64</v>
      </c>
      <c r="J8590" s="11">
        <v>912.24</v>
      </c>
      <c r="K8590" s="12">
        <v>1324.56</v>
      </c>
      <c r="L8590" s="17">
        <v>302.64</v>
      </c>
      <c r="M8590" s="11">
        <v>1035.1199999999999</v>
      </c>
      <c r="N8590" s="12">
        <v>1456.2</v>
      </c>
      <c r="O8590" s="17">
        <v>306.95999999999998</v>
      </c>
      <c r="P8590" s="2"/>
      <c r="Q8590" s="43">
        <v>3</v>
      </c>
      <c r="R8590" s="43">
        <v>5</v>
      </c>
    </row>
    <row r="8591" spans="1:18">
      <c r="A8591" s="4" t="s">
        <v>90</v>
      </c>
      <c r="B8591" s="4" t="s">
        <v>68</v>
      </c>
      <c r="D8591" s="11">
        <v>205.32</v>
      </c>
      <c r="E8591" s="12">
        <v>407.87999999999994</v>
      </c>
      <c r="F8591" s="17">
        <v>74.52</v>
      </c>
      <c r="G8591" s="11">
        <v>381.59999999999997</v>
      </c>
      <c r="H8591" s="12">
        <v>460.56</v>
      </c>
      <c r="I8591" s="17">
        <v>74.52</v>
      </c>
      <c r="J8591" s="11">
        <v>381.59999999999997</v>
      </c>
      <c r="K8591" s="12">
        <v>460.56</v>
      </c>
      <c r="L8591" s="17">
        <v>74.52</v>
      </c>
      <c r="M8591" s="11">
        <v>504.36</v>
      </c>
      <c r="N8591" s="12">
        <v>592.07999999999993</v>
      </c>
      <c r="O8591" s="17">
        <v>74.52</v>
      </c>
      <c r="P8591" s="2"/>
      <c r="Q8591" s="43">
        <v>3</v>
      </c>
      <c r="R8591" s="43">
        <v>4</v>
      </c>
    </row>
    <row r="8592" spans="1:18">
      <c r="A8592" s="4" t="s">
        <v>90</v>
      </c>
      <c r="B8592" s="4" t="s">
        <v>69</v>
      </c>
      <c r="D8592" s="11">
        <v>258.71999999999997</v>
      </c>
      <c r="E8592" s="12">
        <v>565.79999999999995</v>
      </c>
      <c r="F8592" s="17">
        <v>114.11999999999999</v>
      </c>
      <c r="G8592" s="11">
        <v>381.59999999999997</v>
      </c>
      <c r="H8592" s="12">
        <v>566.64</v>
      </c>
      <c r="I8592" s="17">
        <v>114.11999999999999</v>
      </c>
      <c r="J8592" s="11">
        <v>381.59999999999997</v>
      </c>
      <c r="K8592" s="12">
        <v>591.24</v>
      </c>
      <c r="L8592" s="17">
        <v>114.11999999999999</v>
      </c>
      <c r="M8592" s="11">
        <v>504.36</v>
      </c>
      <c r="N8592" s="12">
        <v>592.07999999999993</v>
      </c>
      <c r="O8592" s="17">
        <v>114.11999999999999</v>
      </c>
      <c r="P8592" s="2"/>
      <c r="Q8592" s="43">
        <v>4</v>
      </c>
      <c r="R8592" s="43">
        <v>6</v>
      </c>
    </row>
    <row r="8593" spans="1:18">
      <c r="A8593" s="4" t="s">
        <v>90</v>
      </c>
      <c r="B8593" s="4" t="s">
        <v>70</v>
      </c>
      <c r="D8593" s="11">
        <v>205.32</v>
      </c>
      <c r="E8593" s="12">
        <v>310.56</v>
      </c>
      <c r="F8593" s="17">
        <v>51.359999999999992</v>
      </c>
      <c r="G8593" s="11">
        <v>355.32</v>
      </c>
      <c r="H8593" s="12">
        <v>425.4</v>
      </c>
      <c r="I8593" s="17">
        <v>51.359999999999992</v>
      </c>
      <c r="J8593" s="11">
        <v>355.32</v>
      </c>
      <c r="K8593" s="12">
        <v>425.4</v>
      </c>
      <c r="L8593" s="17">
        <v>51.359999999999992</v>
      </c>
      <c r="M8593" s="11">
        <v>478.07999999999993</v>
      </c>
      <c r="N8593" s="12">
        <v>557.04</v>
      </c>
      <c r="O8593" s="17">
        <v>51.359999999999992</v>
      </c>
      <c r="P8593" s="2"/>
      <c r="Q8593" s="43">
        <v>4</v>
      </c>
      <c r="R8593" s="43">
        <v>5</v>
      </c>
    </row>
    <row r="8594" spans="1:18">
      <c r="A8594" s="4" t="s">
        <v>90</v>
      </c>
      <c r="B8594" s="4" t="s">
        <v>71</v>
      </c>
      <c r="D8594" s="11">
        <v>205.32</v>
      </c>
      <c r="E8594" s="12">
        <v>313.2</v>
      </c>
      <c r="F8594" s="17">
        <v>51</v>
      </c>
      <c r="G8594" s="11">
        <v>355.32</v>
      </c>
      <c r="H8594" s="12">
        <v>425.4</v>
      </c>
      <c r="I8594" s="17">
        <v>51</v>
      </c>
      <c r="J8594" s="11">
        <v>355.32</v>
      </c>
      <c r="K8594" s="12">
        <v>425.4</v>
      </c>
      <c r="L8594" s="17">
        <v>51</v>
      </c>
      <c r="M8594" s="11">
        <v>478.07999999999993</v>
      </c>
      <c r="N8594" s="12">
        <v>557.04</v>
      </c>
      <c r="O8594" s="17">
        <v>51</v>
      </c>
      <c r="P8594" s="2"/>
      <c r="Q8594" s="43">
        <v>3</v>
      </c>
      <c r="R8594" s="43">
        <v>4</v>
      </c>
    </row>
    <row r="8595" spans="1:18">
      <c r="A8595" s="4" t="s">
        <v>90</v>
      </c>
      <c r="B8595" s="4" t="s">
        <v>72</v>
      </c>
      <c r="D8595" s="11">
        <v>461.4</v>
      </c>
      <c r="E8595" s="12">
        <v>1028.04</v>
      </c>
      <c r="F8595" s="17">
        <v>283.32</v>
      </c>
      <c r="G8595" s="11">
        <v>634.19999999999993</v>
      </c>
      <c r="H8595" s="12">
        <v>1200.8399999999999</v>
      </c>
      <c r="I8595" s="17">
        <v>283.32</v>
      </c>
      <c r="J8595" s="11">
        <v>473.64</v>
      </c>
      <c r="K8595" s="12">
        <v>1140.3599999999999</v>
      </c>
      <c r="L8595" s="17">
        <v>283.32</v>
      </c>
      <c r="M8595" s="11">
        <v>693</v>
      </c>
      <c r="N8595" s="12">
        <v>1259.6400000000001</v>
      </c>
      <c r="O8595" s="17">
        <v>283.32</v>
      </c>
      <c r="P8595" s="2"/>
      <c r="Q8595" s="43">
        <v>8</v>
      </c>
      <c r="R8595" s="43">
        <v>9</v>
      </c>
    </row>
    <row r="8596" spans="1:18">
      <c r="A8596" s="4" t="s">
        <v>90</v>
      </c>
      <c r="B8596" s="4" t="s">
        <v>73</v>
      </c>
      <c r="D8596" s="11">
        <v>205.32</v>
      </c>
      <c r="E8596" s="12">
        <v>331.56</v>
      </c>
      <c r="F8596" s="17">
        <v>56.04</v>
      </c>
      <c r="G8596" s="11">
        <v>355.32</v>
      </c>
      <c r="H8596" s="12">
        <v>425.4</v>
      </c>
      <c r="I8596" s="17">
        <v>56.04</v>
      </c>
      <c r="J8596" s="11">
        <v>355.32</v>
      </c>
      <c r="K8596" s="12">
        <v>425.4</v>
      </c>
      <c r="L8596" s="17">
        <v>56.04</v>
      </c>
      <c r="M8596" s="11">
        <v>478.07999999999993</v>
      </c>
      <c r="N8596" s="12">
        <v>557.04</v>
      </c>
      <c r="O8596" s="17">
        <v>56.04</v>
      </c>
      <c r="P8596" s="2"/>
      <c r="Q8596" s="43">
        <v>2</v>
      </c>
      <c r="R8596" s="43">
        <v>3</v>
      </c>
    </row>
    <row r="8597" spans="1:18">
      <c r="A8597" s="4" t="s">
        <v>90</v>
      </c>
      <c r="B8597" s="4" t="s">
        <v>74</v>
      </c>
      <c r="D8597" s="11">
        <v>205.32</v>
      </c>
      <c r="E8597" s="12">
        <v>344.76</v>
      </c>
      <c r="F8597" s="17">
        <v>59.64</v>
      </c>
      <c r="G8597" s="11">
        <v>355.32</v>
      </c>
      <c r="H8597" s="12">
        <v>425.4</v>
      </c>
      <c r="I8597" s="17">
        <v>59.64</v>
      </c>
      <c r="J8597" s="11">
        <v>355.32</v>
      </c>
      <c r="K8597" s="12">
        <v>425.4</v>
      </c>
      <c r="L8597" s="17">
        <v>59.64</v>
      </c>
      <c r="M8597" s="11">
        <v>478.07999999999993</v>
      </c>
      <c r="N8597" s="12">
        <v>557.04</v>
      </c>
      <c r="O8597" s="17">
        <v>59.64</v>
      </c>
      <c r="P8597" s="2"/>
      <c r="Q8597" s="43">
        <v>3</v>
      </c>
      <c r="R8597" s="43">
        <v>4</v>
      </c>
    </row>
    <row r="8598" spans="1:18">
      <c r="A8598" s="4" t="s">
        <v>90</v>
      </c>
      <c r="B8598" s="4" t="s">
        <v>75</v>
      </c>
      <c r="D8598" s="11">
        <v>205.32</v>
      </c>
      <c r="E8598" s="12">
        <v>344.76</v>
      </c>
      <c r="F8598" s="17">
        <v>58.8</v>
      </c>
      <c r="G8598" s="11">
        <v>355.32</v>
      </c>
      <c r="H8598" s="12">
        <v>425.4</v>
      </c>
      <c r="I8598" s="17">
        <v>58.8</v>
      </c>
      <c r="J8598" s="11">
        <v>355.32</v>
      </c>
      <c r="K8598" s="12">
        <v>425.4</v>
      </c>
      <c r="L8598" s="17">
        <v>58.8</v>
      </c>
      <c r="M8598" s="11">
        <v>478.07999999999993</v>
      </c>
      <c r="N8598" s="12">
        <v>557.04</v>
      </c>
      <c r="O8598" s="17">
        <v>58.8</v>
      </c>
      <c r="P8598" s="2"/>
      <c r="Q8598" s="43">
        <v>3</v>
      </c>
      <c r="R8598" s="43">
        <v>4</v>
      </c>
    </row>
    <row r="8599" spans="1:18">
      <c r="A8599" s="4" t="s">
        <v>90</v>
      </c>
      <c r="B8599" s="4" t="s">
        <v>76</v>
      </c>
      <c r="D8599" s="11">
        <v>350.87999999999994</v>
      </c>
      <c r="E8599" s="12">
        <v>478.07999999999993</v>
      </c>
      <c r="F8599" s="17">
        <v>96.84</v>
      </c>
      <c r="G8599" s="11">
        <v>473.64</v>
      </c>
      <c r="H8599" s="12">
        <v>614.04</v>
      </c>
      <c r="I8599" s="17">
        <v>96.84</v>
      </c>
      <c r="J8599" s="11">
        <v>473.64</v>
      </c>
      <c r="K8599" s="12">
        <v>614.04</v>
      </c>
      <c r="L8599" s="17">
        <v>96.84</v>
      </c>
      <c r="M8599" s="11">
        <v>596.52</v>
      </c>
      <c r="N8599" s="12">
        <v>745.56</v>
      </c>
      <c r="O8599" s="17">
        <v>96.84</v>
      </c>
      <c r="P8599" s="2"/>
      <c r="Q8599" s="43">
        <v>5</v>
      </c>
      <c r="R8599" s="43">
        <v>6</v>
      </c>
    </row>
    <row r="8600" spans="1:18">
      <c r="A8600" s="4" t="s">
        <v>90</v>
      </c>
      <c r="B8600" s="4" t="s">
        <v>77</v>
      </c>
      <c r="D8600" s="11">
        <v>205.32</v>
      </c>
      <c r="E8600" s="12">
        <v>328.08</v>
      </c>
      <c r="F8600" s="17">
        <v>55.68</v>
      </c>
      <c r="G8600" s="11">
        <v>355.32</v>
      </c>
      <c r="H8600" s="12">
        <v>425.4</v>
      </c>
      <c r="I8600" s="17">
        <v>55.68</v>
      </c>
      <c r="J8600" s="11">
        <v>355.32</v>
      </c>
      <c r="K8600" s="12">
        <v>425.4</v>
      </c>
      <c r="L8600" s="17">
        <v>55.68</v>
      </c>
      <c r="M8600" s="11">
        <v>478.07999999999993</v>
      </c>
      <c r="N8600" s="12">
        <v>557.04</v>
      </c>
      <c r="O8600" s="17">
        <v>55.68</v>
      </c>
      <c r="P8600" s="2"/>
      <c r="Q8600" s="43">
        <v>3</v>
      </c>
      <c r="R8600" s="43">
        <v>4</v>
      </c>
    </row>
    <row r="8601" spans="1:18">
      <c r="A8601" s="4" t="s">
        <v>90</v>
      </c>
      <c r="B8601" s="4" t="s">
        <v>78</v>
      </c>
      <c r="D8601" s="11">
        <v>266.64</v>
      </c>
      <c r="E8601" s="12">
        <v>503.03999999999996</v>
      </c>
      <c r="F8601" s="17">
        <v>103.44</v>
      </c>
      <c r="G8601" s="11">
        <v>381.59999999999997</v>
      </c>
      <c r="H8601" s="12">
        <v>559.67999999999995</v>
      </c>
      <c r="I8601" s="17">
        <v>103.44</v>
      </c>
      <c r="J8601" s="11">
        <v>381.59999999999997</v>
      </c>
      <c r="K8601" s="12">
        <v>585.96</v>
      </c>
      <c r="L8601" s="17">
        <v>103.44</v>
      </c>
      <c r="M8601" s="11">
        <v>504.36</v>
      </c>
      <c r="N8601" s="12">
        <v>592.07999999999993</v>
      </c>
      <c r="O8601" s="17">
        <v>103.44</v>
      </c>
      <c r="P8601" s="2"/>
      <c r="Q8601" s="43">
        <v>5</v>
      </c>
      <c r="R8601" s="43">
        <v>6</v>
      </c>
    </row>
    <row r="8602" spans="1:18">
      <c r="A8602" s="4" t="s">
        <v>90</v>
      </c>
      <c r="B8602" s="4" t="s">
        <v>79</v>
      </c>
      <c r="D8602" s="11">
        <v>205.32</v>
      </c>
      <c r="E8602" s="12">
        <v>327.23999999999995</v>
      </c>
      <c r="F8602" s="17">
        <v>54.84</v>
      </c>
      <c r="G8602" s="11">
        <v>381.59999999999997</v>
      </c>
      <c r="H8602" s="12">
        <v>460.56</v>
      </c>
      <c r="I8602" s="17">
        <v>54.84</v>
      </c>
      <c r="J8602" s="11">
        <v>381.59999999999997</v>
      </c>
      <c r="K8602" s="12">
        <v>460.56</v>
      </c>
      <c r="L8602" s="17">
        <v>54.84</v>
      </c>
      <c r="M8602" s="11">
        <v>504.36</v>
      </c>
      <c r="N8602" s="12">
        <v>592.07999999999993</v>
      </c>
      <c r="O8602" s="17">
        <v>54.84</v>
      </c>
      <c r="P8602" s="2"/>
      <c r="Q8602" s="43">
        <v>4</v>
      </c>
      <c r="R8602" s="43">
        <v>5</v>
      </c>
    </row>
    <row r="8603" spans="1:18">
      <c r="A8603" s="4" t="s">
        <v>90</v>
      </c>
      <c r="B8603" s="4" t="s">
        <v>80</v>
      </c>
      <c r="D8603" s="11">
        <v>337.67999999999995</v>
      </c>
      <c r="E8603" s="12">
        <v>695.64</v>
      </c>
      <c r="F8603" s="17">
        <v>178.92</v>
      </c>
      <c r="G8603" s="11">
        <v>394.67999999999995</v>
      </c>
      <c r="H8603" s="12">
        <v>774.6</v>
      </c>
      <c r="I8603" s="17">
        <v>178.92</v>
      </c>
      <c r="J8603" s="11">
        <v>394.67999999999995</v>
      </c>
      <c r="K8603" s="12">
        <v>800.88</v>
      </c>
      <c r="L8603" s="17">
        <v>178.92</v>
      </c>
      <c r="M8603" s="11">
        <v>517.55999999999995</v>
      </c>
      <c r="N8603" s="12">
        <v>844.68</v>
      </c>
      <c r="O8603" s="17">
        <v>178.92</v>
      </c>
      <c r="P8603" s="2"/>
      <c r="Q8603" s="43">
        <v>6</v>
      </c>
      <c r="R8603" s="43">
        <v>7</v>
      </c>
    </row>
    <row r="8604" spans="1:18">
      <c r="A8604" s="4" t="s">
        <v>90</v>
      </c>
      <c r="B8604" s="4" t="s">
        <v>81</v>
      </c>
      <c r="D8604" s="11">
        <v>353.52000000000004</v>
      </c>
      <c r="E8604" s="12">
        <v>737.4</v>
      </c>
      <c r="F8604" s="17">
        <v>191.88</v>
      </c>
      <c r="G8604" s="11">
        <v>394.67999999999995</v>
      </c>
      <c r="H8604" s="12">
        <v>805.32</v>
      </c>
      <c r="I8604" s="17">
        <v>191.88</v>
      </c>
      <c r="J8604" s="11">
        <v>394.67999999999995</v>
      </c>
      <c r="K8604" s="12">
        <v>849.12</v>
      </c>
      <c r="L8604" s="17">
        <v>191.88</v>
      </c>
      <c r="M8604" s="11">
        <v>517.55999999999995</v>
      </c>
      <c r="N8604" s="12">
        <v>876.3599999999999</v>
      </c>
      <c r="O8604" s="17">
        <v>191.88</v>
      </c>
      <c r="P8604" s="2"/>
      <c r="Q8604" s="43">
        <v>5</v>
      </c>
      <c r="R8604" s="43">
        <v>6</v>
      </c>
    </row>
    <row r="8605" spans="1:18">
      <c r="A8605" s="4" t="s">
        <v>90</v>
      </c>
      <c r="B8605" s="4" t="s">
        <v>82</v>
      </c>
      <c r="D8605" s="11">
        <v>205.32</v>
      </c>
      <c r="E8605" s="12">
        <v>321</v>
      </c>
      <c r="F8605" s="17">
        <v>53.64</v>
      </c>
      <c r="G8605" s="11">
        <v>381.59999999999997</v>
      </c>
      <c r="H8605" s="12">
        <v>469.32</v>
      </c>
      <c r="I8605" s="17">
        <v>53.64</v>
      </c>
      <c r="J8605" s="11">
        <v>381.59999999999997</v>
      </c>
      <c r="K8605" s="12">
        <v>469.32</v>
      </c>
      <c r="L8605" s="17">
        <v>53.64</v>
      </c>
      <c r="M8605" s="11">
        <v>504.36</v>
      </c>
      <c r="N8605" s="12">
        <v>600.83999999999992</v>
      </c>
      <c r="O8605" s="17">
        <v>53.64</v>
      </c>
      <c r="P8605" s="2"/>
      <c r="Q8605" s="43">
        <v>3</v>
      </c>
      <c r="R8605" s="43">
        <v>4</v>
      </c>
    </row>
    <row r="8606" spans="1:18">
      <c r="A8606" s="4" t="s">
        <v>90</v>
      </c>
      <c r="B8606" s="4" t="s">
        <v>83</v>
      </c>
      <c r="D8606" s="11">
        <v>205.32</v>
      </c>
      <c r="E8606" s="12">
        <v>308.76</v>
      </c>
      <c r="F8606" s="17">
        <v>50.76</v>
      </c>
      <c r="G8606" s="11">
        <v>355.32</v>
      </c>
      <c r="H8606" s="12">
        <v>425.4</v>
      </c>
      <c r="I8606" s="17">
        <v>50.76</v>
      </c>
      <c r="J8606" s="11">
        <v>355.32</v>
      </c>
      <c r="K8606" s="12">
        <v>425.4</v>
      </c>
      <c r="L8606" s="17">
        <v>50.76</v>
      </c>
      <c r="M8606" s="11">
        <v>478.07999999999993</v>
      </c>
      <c r="N8606" s="12">
        <v>557.04</v>
      </c>
      <c r="O8606" s="17">
        <v>50.76</v>
      </c>
      <c r="P8606" s="2"/>
      <c r="Q8606" s="43">
        <v>3</v>
      </c>
      <c r="R8606" s="43">
        <v>4</v>
      </c>
    </row>
    <row r="8607" spans="1:18">
      <c r="A8607" s="4" t="s">
        <v>90</v>
      </c>
      <c r="B8607" s="4" t="s">
        <v>84</v>
      </c>
      <c r="D8607" s="11">
        <v>205.32</v>
      </c>
      <c r="E8607" s="12">
        <v>329.87999999999994</v>
      </c>
      <c r="F8607" s="17">
        <v>56.279999999999994</v>
      </c>
      <c r="G8607" s="11">
        <v>355.32</v>
      </c>
      <c r="H8607" s="12">
        <v>425.4</v>
      </c>
      <c r="I8607" s="17">
        <v>56.279999999999994</v>
      </c>
      <c r="J8607" s="11">
        <v>355.32</v>
      </c>
      <c r="K8607" s="12">
        <v>425.4</v>
      </c>
      <c r="L8607" s="17">
        <v>56.279999999999994</v>
      </c>
      <c r="M8607" s="11">
        <v>478.07999999999993</v>
      </c>
      <c r="N8607" s="12">
        <v>557.04</v>
      </c>
      <c r="O8607" s="17">
        <v>56.279999999999994</v>
      </c>
      <c r="P8607" s="2"/>
      <c r="Q8607" s="43">
        <v>4</v>
      </c>
      <c r="R8607" s="43">
        <v>5</v>
      </c>
    </row>
    <row r="8608" spans="1:18">
      <c r="A8608" s="4" t="s">
        <v>90</v>
      </c>
      <c r="B8608" s="4" t="s">
        <v>85</v>
      </c>
      <c r="D8608" s="11">
        <v>258.71999999999997</v>
      </c>
      <c r="E8608" s="12">
        <v>568.43999999999994</v>
      </c>
      <c r="F8608" s="17">
        <v>123.48</v>
      </c>
      <c r="G8608" s="11">
        <v>381.59999999999997</v>
      </c>
      <c r="H8608" s="12">
        <v>598.19999999999993</v>
      </c>
      <c r="I8608" s="17">
        <v>123.48</v>
      </c>
      <c r="J8608" s="11">
        <v>381.59999999999997</v>
      </c>
      <c r="K8608" s="12">
        <v>600.83999999999992</v>
      </c>
      <c r="L8608" s="17">
        <v>123.48</v>
      </c>
      <c r="M8608" s="11">
        <v>504.36</v>
      </c>
      <c r="N8608" s="12">
        <v>600.83999999999992</v>
      </c>
      <c r="O8608" s="17">
        <v>123.48</v>
      </c>
      <c r="P8608" s="2"/>
      <c r="Q8608" s="43">
        <v>6</v>
      </c>
      <c r="R8608" s="43">
        <v>7</v>
      </c>
    </row>
    <row r="8609" spans="1:18">
      <c r="A8609" s="4" t="s">
        <v>90</v>
      </c>
      <c r="B8609" s="4" t="s">
        <v>86</v>
      </c>
      <c r="D8609" s="11">
        <v>205.32</v>
      </c>
      <c r="E8609" s="12">
        <v>297.36</v>
      </c>
      <c r="F8609" s="17">
        <v>47.52</v>
      </c>
      <c r="G8609" s="11">
        <v>355.32</v>
      </c>
      <c r="H8609" s="12">
        <v>425.4</v>
      </c>
      <c r="I8609" s="17">
        <v>47.52</v>
      </c>
      <c r="J8609" s="11">
        <v>355.32</v>
      </c>
      <c r="K8609" s="12">
        <v>425.4</v>
      </c>
      <c r="L8609" s="17">
        <v>47.52</v>
      </c>
      <c r="M8609" s="11">
        <v>478.07999999999993</v>
      </c>
      <c r="N8609" s="12">
        <v>557.04</v>
      </c>
      <c r="O8609" s="17">
        <v>47.52</v>
      </c>
      <c r="P8609" s="2"/>
      <c r="Q8609" s="43">
        <v>3</v>
      </c>
      <c r="R8609" s="43">
        <v>4</v>
      </c>
    </row>
    <row r="8610" spans="1:18">
      <c r="A8610" s="4" t="s">
        <v>90</v>
      </c>
      <c r="B8610" s="4" t="s">
        <v>87</v>
      </c>
      <c r="D8610" s="11">
        <v>293.88</v>
      </c>
      <c r="E8610" s="12">
        <v>577.32000000000005</v>
      </c>
      <c r="F8610" s="17">
        <v>141.72</v>
      </c>
      <c r="G8610" s="11">
        <v>355.32</v>
      </c>
      <c r="H8610" s="12">
        <v>607.91999999999996</v>
      </c>
      <c r="I8610" s="17">
        <v>141.72</v>
      </c>
      <c r="J8610" s="11">
        <v>355.32</v>
      </c>
      <c r="K8610" s="12">
        <v>675.4799999999999</v>
      </c>
      <c r="L8610" s="17">
        <v>141.72</v>
      </c>
      <c r="M8610" s="11">
        <v>478.07999999999993</v>
      </c>
      <c r="N8610" s="12">
        <v>678.12</v>
      </c>
      <c r="O8610" s="17">
        <v>141.72</v>
      </c>
      <c r="P8610" s="2"/>
      <c r="Q8610" s="43">
        <v>2</v>
      </c>
      <c r="R8610" s="43">
        <v>3</v>
      </c>
    </row>
    <row r="8611" spans="1:18">
      <c r="A8611" s="4" t="s">
        <v>90</v>
      </c>
      <c r="B8611" s="4" t="s">
        <v>88</v>
      </c>
      <c r="D8611" s="11">
        <v>789.4799999999999</v>
      </c>
      <c r="E8611" s="12">
        <v>1042.08</v>
      </c>
      <c r="F8611" s="17">
        <v>255.71999999999997</v>
      </c>
      <c r="G8611" s="11">
        <v>912.24</v>
      </c>
      <c r="H8611" s="12">
        <v>1412.28</v>
      </c>
      <c r="I8611" s="17">
        <v>285.12</v>
      </c>
      <c r="J8611" s="11">
        <v>912.24</v>
      </c>
      <c r="K8611" s="12">
        <v>1284.24</v>
      </c>
      <c r="L8611" s="17">
        <v>255.71999999999997</v>
      </c>
      <c r="M8611" s="11">
        <v>1035.1199999999999</v>
      </c>
      <c r="N8611" s="12">
        <v>1543.8</v>
      </c>
      <c r="O8611" s="17">
        <v>289.44</v>
      </c>
      <c r="P8611" s="2"/>
      <c r="Q8611" s="43">
        <v>9</v>
      </c>
      <c r="R8611" s="43">
        <v>11</v>
      </c>
    </row>
    <row r="8612" spans="1:18">
      <c r="A8612" s="4" t="s">
        <v>90</v>
      </c>
      <c r="B8612" s="4" t="s">
        <v>89</v>
      </c>
      <c r="D8612" s="11">
        <v>205.32</v>
      </c>
      <c r="E8612" s="12">
        <v>357</v>
      </c>
      <c r="F8612" s="17">
        <v>61.559999999999995</v>
      </c>
      <c r="G8612" s="11">
        <v>355.32</v>
      </c>
      <c r="H8612" s="12">
        <v>425.4</v>
      </c>
      <c r="I8612" s="17">
        <v>61.559999999999995</v>
      </c>
      <c r="J8612" s="11">
        <v>355.32</v>
      </c>
      <c r="K8612" s="12">
        <v>425.4</v>
      </c>
      <c r="L8612" s="17">
        <v>61.559999999999995</v>
      </c>
      <c r="M8612" s="11">
        <v>478.07999999999993</v>
      </c>
      <c r="N8612" s="12">
        <v>557.04</v>
      </c>
      <c r="O8612" s="17">
        <v>61.559999999999995</v>
      </c>
      <c r="P8612" s="2"/>
      <c r="Q8612" s="43">
        <v>2</v>
      </c>
      <c r="R8612" s="43">
        <v>3</v>
      </c>
    </row>
    <row r="8613" spans="1:18">
      <c r="A8613" s="4" t="s">
        <v>90</v>
      </c>
      <c r="B8613" s="4" t="s">
        <v>90</v>
      </c>
      <c r="D8613" s="11">
        <v>114</v>
      </c>
      <c r="E8613" s="12">
        <v>131.51999999999998</v>
      </c>
      <c r="F8613" s="17">
        <v>13.2</v>
      </c>
      <c r="G8613" s="11">
        <v>219.23999999999998</v>
      </c>
      <c r="H8613" s="12">
        <v>232.68</v>
      </c>
      <c r="I8613" s="17">
        <v>17.52</v>
      </c>
      <c r="J8613" s="11">
        <v>219.23999999999998</v>
      </c>
      <c r="K8613" s="12">
        <v>232.68</v>
      </c>
      <c r="L8613" s="17">
        <v>17.52</v>
      </c>
      <c r="M8613" s="11">
        <v>342.12</v>
      </c>
      <c r="N8613" s="12">
        <v>355.2</v>
      </c>
      <c r="O8613" s="17">
        <v>21.96</v>
      </c>
      <c r="P8613" s="2"/>
      <c r="Q8613" s="43">
        <v>1</v>
      </c>
      <c r="R8613" s="43">
        <v>1</v>
      </c>
    </row>
    <row r="8614" spans="1:18">
      <c r="A8614" s="4" t="s">
        <v>90</v>
      </c>
      <c r="B8614" s="4" t="s">
        <v>91</v>
      </c>
      <c r="D8614" s="11">
        <v>657.84</v>
      </c>
      <c r="E8614" s="12">
        <v>850.92</v>
      </c>
      <c r="F8614" s="17">
        <v>219.23999999999998</v>
      </c>
      <c r="G8614" s="11">
        <v>780.72</v>
      </c>
      <c r="H8614" s="12">
        <v>982.44</v>
      </c>
      <c r="I8614" s="17">
        <v>223.68</v>
      </c>
      <c r="J8614" s="11">
        <v>780.72</v>
      </c>
      <c r="K8614" s="12">
        <v>982.44</v>
      </c>
      <c r="L8614" s="17">
        <v>223.68</v>
      </c>
      <c r="M8614" s="11">
        <v>903.4799999999999</v>
      </c>
      <c r="N8614" s="12">
        <v>1114.08</v>
      </c>
      <c r="O8614" s="17">
        <v>228.11999999999998</v>
      </c>
      <c r="P8614" s="2"/>
      <c r="Q8614" s="43">
        <v>5</v>
      </c>
      <c r="R8614" s="43">
        <v>7</v>
      </c>
    </row>
    <row r="8615" spans="1:18">
      <c r="A8615" s="4" t="s">
        <v>90</v>
      </c>
      <c r="B8615" s="4" t="s">
        <v>92</v>
      </c>
      <c r="D8615" s="11">
        <v>657.84</v>
      </c>
      <c r="E8615" s="12">
        <v>921</v>
      </c>
      <c r="F8615" s="17">
        <v>192.96</v>
      </c>
      <c r="G8615" s="11">
        <v>780.72</v>
      </c>
      <c r="H8615" s="12">
        <v>1052.6400000000001</v>
      </c>
      <c r="I8615" s="17">
        <v>197.4</v>
      </c>
      <c r="J8615" s="11">
        <v>780.72</v>
      </c>
      <c r="K8615" s="12">
        <v>1052.6400000000001</v>
      </c>
      <c r="L8615" s="17">
        <v>197.4</v>
      </c>
      <c r="M8615" s="11">
        <v>903.4799999999999</v>
      </c>
      <c r="N8615" s="12">
        <v>1184.1599999999999</v>
      </c>
      <c r="O8615" s="17">
        <v>201.72</v>
      </c>
      <c r="P8615" s="2"/>
      <c r="Q8615" s="43">
        <v>11</v>
      </c>
      <c r="R8615" s="43">
        <v>13</v>
      </c>
    </row>
    <row r="8616" spans="1:18">
      <c r="A8616" s="4" t="s">
        <v>90</v>
      </c>
      <c r="B8616" s="4" t="s">
        <v>93</v>
      </c>
      <c r="D8616" s="11">
        <v>316.67999999999995</v>
      </c>
      <c r="E8616" s="12">
        <v>637.55999999999995</v>
      </c>
      <c r="F8616" s="17">
        <v>160.43999999999997</v>
      </c>
      <c r="G8616" s="11">
        <v>394.67999999999995</v>
      </c>
      <c r="H8616" s="12">
        <v>722.75999999999988</v>
      </c>
      <c r="I8616" s="17">
        <v>160.43999999999997</v>
      </c>
      <c r="J8616" s="11">
        <v>394.67999999999995</v>
      </c>
      <c r="K8616" s="12">
        <v>732.4799999999999</v>
      </c>
      <c r="L8616" s="17">
        <v>160.43999999999997</v>
      </c>
      <c r="M8616" s="11">
        <v>517.55999999999995</v>
      </c>
      <c r="N8616" s="12">
        <v>793.8</v>
      </c>
      <c r="O8616" s="17">
        <v>160.43999999999997</v>
      </c>
      <c r="P8616" s="2"/>
      <c r="Q8616" s="43">
        <v>7</v>
      </c>
      <c r="R8616" s="43">
        <v>9</v>
      </c>
    </row>
    <row r="8617" spans="1:18">
      <c r="A8617" s="4" t="s">
        <v>90</v>
      </c>
      <c r="B8617" s="4" t="s">
        <v>94</v>
      </c>
      <c r="D8617" s="11">
        <v>205.32</v>
      </c>
      <c r="E8617" s="12">
        <v>336.84</v>
      </c>
      <c r="F8617" s="17">
        <v>56.52</v>
      </c>
      <c r="G8617" s="11">
        <v>355.32</v>
      </c>
      <c r="H8617" s="12">
        <v>425.4</v>
      </c>
      <c r="I8617" s="17">
        <v>56.52</v>
      </c>
      <c r="J8617" s="11">
        <v>355.32</v>
      </c>
      <c r="K8617" s="12">
        <v>425.4</v>
      </c>
      <c r="L8617" s="17">
        <v>56.52</v>
      </c>
      <c r="M8617" s="11">
        <v>478.07999999999993</v>
      </c>
      <c r="N8617" s="12">
        <v>557.04</v>
      </c>
      <c r="O8617" s="17">
        <v>56.52</v>
      </c>
      <c r="P8617" s="2"/>
      <c r="Q8617" s="43">
        <v>2</v>
      </c>
      <c r="R8617" s="43">
        <v>3</v>
      </c>
    </row>
    <row r="8618" spans="1:18">
      <c r="A8618" s="4" t="s">
        <v>90</v>
      </c>
      <c r="B8618" s="4" t="s">
        <v>95</v>
      </c>
      <c r="D8618" s="11">
        <v>286.8</v>
      </c>
      <c r="E8618" s="12">
        <v>557.16</v>
      </c>
      <c r="F8618" s="17">
        <v>135.11999999999998</v>
      </c>
      <c r="G8618" s="11">
        <v>355.32</v>
      </c>
      <c r="H8618" s="12">
        <v>579</v>
      </c>
      <c r="I8618" s="17">
        <v>135.11999999999998</v>
      </c>
      <c r="J8618" s="11">
        <v>355.32</v>
      </c>
      <c r="K8618" s="12">
        <v>650.04000000000008</v>
      </c>
      <c r="L8618" s="17">
        <v>135.11999999999998</v>
      </c>
      <c r="M8618" s="11">
        <v>478.07999999999993</v>
      </c>
      <c r="N8618" s="12">
        <v>650.04000000000008</v>
      </c>
      <c r="O8618" s="17">
        <v>135.11999999999998</v>
      </c>
      <c r="P8618" s="2"/>
      <c r="Q8618" s="43">
        <v>1</v>
      </c>
      <c r="R8618" s="43">
        <v>2</v>
      </c>
    </row>
    <row r="8619" spans="1:18">
      <c r="A8619" s="4" t="s">
        <v>90</v>
      </c>
      <c r="B8619" s="4" t="s">
        <v>96</v>
      </c>
      <c r="D8619" s="11">
        <v>205.32</v>
      </c>
      <c r="E8619" s="12">
        <v>335.03999999999996</v>
      </c>
      <c r="F8619" s="17">
        <v>56.64</v>
      </c>
      <c r="G8619" s="11">
        <v>381.59999999999997</v>
      </c>
      <c r="H8619" s="12">
        <v>460.56</v>
      </c>
      <c r="I8619" s="17">
        <v>56.64</v>
      </c>
      <c r="J8619" s="11">
        <v>381.59999999999997</v>
      </c>
      <c r="K8619" s="12">
        <v>460.56</v>
      </c>
      <c r="L8619" s="17">
        <v>56.64</v>
      </c>
      <c r="M8619" s="11">
        <v>504.36</v>
      </c>
      <c r="N8619" s="12">
        <v>592.07999999999993</v>
      </c>
      <c r="O8619" s="17">
        <v>56.64</v>
      </c>
      <c r="P8619" s="2"/>
      <c r="Q8619" s="43">
        <v>3</v>
      </c>
      <c r="R8619" s="43">
        <v>4</v>
      </c>
    </row>
    <row r="8620" spans="1:18">
      <c r="A8620" s="4" t="s">
        <v>90</v>
      </c>
      <c r="B8620" s="4" t="s">
        <v>97</v>
      </c>
      <c r="D8620" s="11">
        <v>258.71999999999997</v>
      </c>
      <c r="E8620" s="12">
        <v>408.72</v>
      </c>
      <c r="F8620" s="17">
        <v>76.08</v>
      </c>
      <c r="G8620" s="11">
        <v>381.59999999999997</v>
      </c>
      <c r="H8620" s="12">
        <v>460.56</v>
      </c>
      <c r="I8620" s="17">
        <v>76.08</v>
      </c>
      <c r="J8620" s="11">
        <v>381.59999999999997</v>
      </c>
      <c r="K8620" s="12">
        <v>460.56</v>
      </c>
      <c r="L8620" s="17">
        <v>76.08</v>
      </c>
      <c r="M8620" s="11">
        <v>504.36</v>
      </c>
      <c r="N8620" s="12">
        <v>592.07999999999993</v>
      </c>
      <c r="O8620" s="17">
        <v>76.08</v>
      </c>
      <c r="P8620" s="2"/>
      <c r="Q8620" s="43">
        <v>4</v>
      </c>
      <c r="R8620" s="43">
        <v>6</v>
      </c>
    </row>
    <row r="8621" spans="1:18">
      <c r="A8621" s="4" t="s">
        <v>90</v>
      </c>
      <c r="B8621" s="4" t="s">
        <v>98</v>
      </c>
      <c r="D8621" s="11">
        <v>789.4799999999999</v>
      </c>
      <c r="E8621" s="12">
        <v>1042.08</v>
      </c>
      <c r="F8621" s="17">
        <v>210.6</v>
      </c>
      <c r="G8621" s="11">
        <v>912.24</v>
      </c>
      <c r="H8621" s="12">
        <v>1412.28</v>
      </c>
      <c r="I8621" s="17">
        <v>285.12</v>
      </c>
      <c r="J8621" s="11">
        <v>912.24</v>
      </c>
      <c r="K8621" s="12">
        <v>1284.24</v>
      </c>
      <c r="L8621" s="17">
        <v>210.6</v>
      </c>
      <c r="M8621" s="11">
        <v>1035.1199999999999</v>
      </c>
      <c r="N8621" s="12">
        <v>1543.8</v>
      </c>
      <c r="O8621" s="17">
        <v>289.44</v>
      </c>
      <c r="P8621" s="2"/>
      <c r="Q8621" s="43">
        <v>10</v>
      </c>
      <c r="R8621" s="43">
        <v>12</v>
      </c>
    </row>
    <row r="8622" spans="1:18">
      <c r="A8622" s="4" t="s">
        <v>90</v>
      </c>
      <c r="B8622" s="4" t="s">
        <v>99</v>
      </c>
      <c r="D8622" s="11">
        <v>271.91999999999996</v>
      </c>
      <c r="E8622" s="12">
        <v>446.52000000000004</v>
      </c>
      <c r="F8622" s="17">
        <v>91.68</v>
      </c>
      <c r="G8622" s="11">
        <v>394.67999999999995</v>
      </c>
      <c r="H8622" s="12">
        <v>619.32000000000005</v>
      </c>
      <c r="I8622" s="17">
        <v>91.68</v>
      </c>
      <c r="J8622" s="11">
        <v>394.67999999999995</v>
      </c>
      <c r="K8622" s="12">
        <v>491.28</v>
      </c>
      <c r="L8622" s="17">
        <v>91.68</v>
      </c>
      <c r="M8622" s="11">
        <v>517.55999999999995</v>
      </c>
      <c r="N8622" s="12">
        <v>622.79999999999995</v>
      </c>
      <c r="O8622" s="17">
        <v>91.68</v>
      </c>
      <c r="P8622" s="2"/>
      <c r="Q8622" s="43">
        <v>5</v>
      </c>
      <c r="R8622" s="43">
        <v>6</v>
      </c>
    </row>
    <row r="8623" spans="1:18">
      <c r="A8623" s="4" t="s">
        <v>90</v>
      </c>
      <c r="B8623" s="4" t="s">
        <v>100</v>
      </c>
      <c r="D8623" s="11">
        <v>789.4799999999999</v>
      </c>
      <c r="E8623" s="12">
        <v>1017.5999999999999</v>
      </c>
      <c r="F8623" s="17">
        <v>236.88</v>
      </c>
      <c r="G8623" s="11">
        <v>912.24</v>
      </c>
      <c r="H8623" s="12">
        <v>1149.1199999999999</v>
      </c>
      <c r="I8623" s="17">
        <v>241.2</v>
      </c>
      <c r="J8623" s="11">
        <v>912.24</v>
      </c>
      <c r="K8623" s="12">
        <v>1149.1199999999999</v>
      </c>
      <c r="L8623" s="17">
        <v>241.2</v>
      </c>
      <c r="M8623" s="11">
        <v>1035.1199999999999</v>
      </c>
      <c r="N8623" s="12">
        <v>1280.76</v>
      </c>
      <c r="O8623" s="17">
        <v>245.64</v>
      </c>
      <c r="P8623" s="2"/>
      <c r="Q8623" s="43">
        <v>3</v>
      </c>
      <c r="R8623" s="43">
        <v>5</v>
      </c>
    </row>
    <row r="8624" spans="1:18">
      <c r="A8624" s="4" t="s">
        <v>90</v>
      </c>
      <c r="B8624" s="4" t="s">
        <v>101</v>
      </c>
      <c r="D8624" s="11">
        <v>657.84</v>
      </c>
      <c r="E8624" s="12">
        <v>1319.28</v>
      </c>
      <c r="F8624" s="17">
        <v>343.92</v>
      </c>
      <c r="G8624" s="11">
        <v>780.72</v>
      </c>
      <c r="H8624" s="12">
        <v>1332.48</v>
      </c>
      <c r="I8624" s="17">
        <v>343.92</v>
      </c>
      <c r="J8624" s="11">
        <v>780.72</v>
      </c>
      <c r="K8624" s="12">
        <v>1389.48</v>
      </c>
      <c r="L8624" s="17">
        <v>343.92</v>
      </c>
      <c r="M8624" s="11">
        <v>903.4799999999999</v>
      </c>
      <c r="N8624" s="12">
        <v>1403.5199999999998</v>
      </c>
      <c r="O8624" s="17">
        <v>343.92</v>
      </c>
      <c r="P8624" s="2"/>
      <c r="Q8624" s="43">
        <v>3</v>
      </c>
      <c r="R8624" s="43">
        <v>5</v>
      </c>
    </row>
    <row r="8625" spans="1:18">
      <c r="A8625" s="4" t="s">
        <v>90</v>
      </c>
      <c r="B8625" s="4" t="s">
        <v>102</v>
      </c>
      <c r="D8625" s="11">
        <v>205.32</v>
      </c>
      <c r="E8625" s="12">
        <v>304.44</v>
      </c>
      <c r="F8625" s="17">
        <v>48.84</v>
      </c>
      <c r="G8625" s="11">
        <v>355.32</v>
      </c>
      <c r="H8625" s="12">
        <v>425.4</v>
      </c>
      <c r="I8625" s="17">
        <v>48.84</v>
      </c>
      <c r="J8625" s="11">
        <v>355.32</v>
      </c>
      <c r="K8625" s="12">
        <v>425.4</v>
      </c>
      <c r="L8625" s="17">
        <v>48.84</v>
      </c>
      <c r="M8625" s="11">
        <v>478.07999999999993</v>
      </c>
      <c r="N8625" s="12">
        <v>557.04</v>
      </c>
      <c r="O8625" s="17">
        <v>48.84</v>
      </c>
      <c r="P8625" s="2"/>
      <c r="Q8625" s="43">
        <v>3</v>
      </c>
      <c r="R8625" s="43">
        <v>4</v>
      </c>
    </row>
    <row r="8626" spans="1:18">
      <c r="A8626" s="4" t="s">
        <v>91</v>
      </c>
      <c r="B8626" s="4" t="s">
        <v>4</v>
      </c>
      <c r="D8626" s="11">
        <v>355.32</v>
      </c>
      <c r="E8626" s="12">
        <v>394.67999999999995</v>
      </c>
      <c r="F8626" s="17">
        <v>131.51999999999998</v>
      </c>
      <c r="G8626" s="11">
        <v>465.84</v>
      </c>
      <c r="H8626" s="12">
        <v>517.55999999999995</v>
      </c>
      <c r="I8626" s="17">
        <v>135.95999999999998</v>
      </c>
      <c r="J8626" s="11">
        <v>465.84</v>
      </c>
      <c r="K8626" s="12">
        <v>517.55999999999995</v>
      </c>
      <c r="L8626" s="17">
        <v>135.95999999999998</v>
      </c>
      <c r="M8626" s="11">
        <v>576.36</v>
      </c>
      <c r="N8626" s="12">
        <v>640.32000000000005</v>
      </c>
      <c r="O8626" s="17">
        <v>140.4</v>
      </c>
      <c r="P8626" s="2"/>
      <c r="Q8626" s="43">
        <v>2</v>
      </c>
      <c r="R8626" s="43">
        <v>3</v>
      </c>
    </row>
    <row r="8627" spans="1:18">
      <c r="A8627" s="4" t="s">
        <v>91</v>
      </c>
      <c r="B8627" s="4" t="s">
        <v>5</v>
      </c>
      <c r="D8627" s="11">
        <v>355.32</v>
      </c>
      <c r="E8627" s="12">
        <v>394.67999999999995</v>
      </c>
      <c r="F8627" s="17">
        <v>131.51999999999998</v>
      </c>
      <c r="G8627" s="11">
        <v>465.84</v>
      </c>
      <c r="H8627" s="12">
        <v>517.55999999999995</v>
      </c>
      <c r="I8627" s="17">
        <v>135.95999999999998</v>
      </c>
      <c r="J8627" s="11">
        <v>465.84</v>
      </c>
      <c r="K8627" s="12">
        <v>517.55999999999995</v>
      </c>
      <c r="L8627" s="17">
        <v>135.95999999999998</v>
      </c>
      <c r="M8627" s="11">
        <v>576.36</v>
      </c>
      <c r="N8627" s="12">
        <v>640.32000000000005</v>
      </c>
      <c r="O8627" s="17">
        <v>140.4</v>
      </c>
      <c r="P8627" s="2"/>
      <c r="Q8627" s="43">
        <v>2</v>
      </c>
      <c r="R8627" s="43">
        <v>3</v>
      </c>
    </row>
    <row r="8628" spans="1:18">
      <c r="A8628" s="4" t="s">
        <v>91</v>
      </c>
      <c r="B8628" s="4" t="s">
        <v>6</v>
      </c>
      <c r="D8628" s="11">
        <v>406.56</v>
      </c>
      <c r="E8628" s="12">
        <v>743.04000000000008</v>
      </c>
      <c r="F8628" s="17">
        <v>185.16</v>
      </c>
      <c r="G8628" s="11">
        <v>517.07999999999993</v>
      </c>
      <c r="H8628" s="12">
        <v>743.04000000000008</v>
      </c>
      <c r="I8628" s="17">
        <v>185.16</v>
      </c>
      <c r="J8628" s="11">
        <v>517.07999999999993</v>
      </c>
      <c r="K8628" s="12">
        <v>815.75999999999988</v>
      </c>
      <c r="L8628" s="17">
        <v>185.16</v>
      </c>
      <c r="M8628" s="11">
        <v>627.6</v>
      </c>
      <c r="N8628" s="12">
        <v>815.75999999999988</v>
      </c>
      <c r="O8628" s="17">
        <v>185.16</v>
      </c>
      <c r="P8628" s="2"/>
      <c r="Q8628" s="43">
        <v>3</v>
      </c>
      <c r="R8628" s="43">
        <v>5</v>
      </c>
    </row>
    <row r="8629" spans="1:18">
      <c r="A8629" s="4" t="s">
        <v>91</v>
      </c>
      <c r="B8629" s="4" t="s">
        <v>7</v>
      </c>
      <c r="D8629" s="11">
        <v>1331.5199999999998</v>
      </c>
      <c r="E8629" s="12">
        <v>1827.24</v>
      </c>
      <c r="F8629" s="17">
        <v>602.64</v>
      </c>
      <c r="G8629" s="11">
        <v>1663.2</v>
      </c>
      <c r="H8629" s="12">
        <v>2442.12</v>
      </c>
      <c r="I8629" s="17">
        <v>613.19999999999993</v>
      </c>
      <c r="J8629" s="11">
        <v>1573.68</v>
      </c>
      <c r="K8629" s="12">
        <v>2042.1599999999999</v>
      </c>
      <c r="L8629" s="17">
        <v>618.4799999999999</v>
      </c>
      <c r="M8629" s="11">
        <v>1905.24</v>
      </c>
      <c r="N8629" s="12">
        <v>2684.1600000000003</v>
      </c>
      <c r="O8629" s="17">
        <v>628.91999999999996</v>
      </c>
      <c r="P8629" s="2"/>
      <c r="Q8629" s="43">
        <v>9</v>
      </c>
      <c r="R8629" s="43">
        <v>12</v>
      </c>
    </row>
    <row r="8630" spans="1:18">
      <c r="A8630" s="4" t="s">
        <v>91</v>
      </c>
      <c r="B8630" s="4" t="s">
        <v>8</v>
      </c>
      <c r="D8630" s="11">
        <v>406.56</v>
      </c>
      <c r="E8630" s="12">
        <v>725.4</v>
      </c>
      <c r="F8630" s="17">
        <v>178.92</v>
      </c>
      <c r="G8630" s="11">
        <v>517.07999999999993</v>
      </c>
      <c r="H8630" s="12">
        <v>725.4</v>
      </c>
      <c r="I8630" s="17">
        <v>178.92</v>
      </c>
      <c r="J8630" s="11">
        <v>517.07999999999993</v>
      </c>
      <c r="K8630" s="12">
        <v>798.24</v>
      </c>
      <c r="L8630" s="17">
        <v>178.92</v>
      </c>
      <c r="M8630" s="11">
        <v>627.6</v>
      </c>
      <c r="N8630" s="12">
        <v>798.24</v>
      </c>
      <c r="O8630" s="17">
        <v>178.92</v>
      </c>
      <c r="P8630" s="2"/>
      <c r="Q8630" s="43">
        <v>3</v>
      </c>
      <c r="R8630" s="43">
        <v>4</v>
      </c>
    </row>
    <row r="8631" spans="1:18">
      <c r="A8631" s="4" t="s">
        <v>91</v>
      </c>
      <c r="B8631" s="4" t="s">
        <v>9</v>
      </c>
      <c r="D8631" s="11">
        <v>406.56</v>
      </c>
      <c r="E8631" s="12">
        <v>451.8</v>
      </c>
      <c r="F8631" s="17">
        <v>144.72</v>
      </c>
      <c r="G8631" s="11">
        <v>517.07999999999993</v>
      </c>
      <c r="H8631" s="12">
        <v>574.55999999999995</v>
      </c>
      <c r="I8631" s="17">
        <v>149.16</v>
      </c>
      <c r="J8631" s="11">
        <v>517.07999999999993</v>
      </c>
      <c r="K8631" s="12">
        <v>574.55999999999995</v>
      </c>
      <c r="L8631" s="17">
        <v>149.16</v>
      </c>
      <c r="M8631" s="11">
        <v>627.6</v>
      </c>
      <c r="N8631" s="12">
        <v>697.32</v>
      </c>
      <c r="O8631" s="17">
        <v>153.47999999999999</v>
      </c>
      <c r="P8631" s="2"/>
      <c r="Q8631" s="43">
        <v>3</v>
      </c>
      <c r="R8631" s="43">
        <v>4</v>
      </c>
    </row>
    <row r="8632" spans="1:18">
      <c r="A8632" s="4" t="s">
        <v>91</v>
      </c>
      <c r="B8632" s="4" t="s">
        <v>10</v>
      </c>
      <c r="D8632" s="11">
        <v>406.56</v>
      </c>
      <c r="E8632" s="12">
        <v>845.64</v>
      </c>
      <c r="F8632" s="17">
        <v>213.11999999999998</v>
      </c>
      <c r="G8632" s="11">
        <v>517.07999999999993</v>
      </c>
      <c r="H8632" s="12">
        <v>845.64</v>
      </c>
      <c r="I8632" s="17">
        <v>213.11999999999998</v>
      </c>
      <c r="J8632" s="11">
        <v>517.07999999999993</v>
      </c>
      <c r="K8632" s="12">
        <v>918.4799999999999</v>
      </c>
      <c r="L8632" s="17">
        <v>213.11999999999998</v>
      </c>
      <c r="M8632" s="11">
        <v>627.6</v>
      </c>
      <c r="N8632" s="12">
        <v>918.4799999999999</v>
      </c>
      <c r="O8632" s="17">
        <v>213.11999999999998</v>
      </c>
      <c r="P8632" s="2"/>
      <c r="Q8632" s="43">
        <v>3</v>
      </c>
      <c r="R8632" s="43">
        <v>4</v>
      </c>
    </row>
    <row r="8633" spans="1:18">
      <c r="A8633" s="4" t="s">
        <v>91</v>
      </c>
      <c r="B8633" s="4" t="s">
        <v>11</v>
      </c>
      <c r="D8633" s="11">
        <v>406.56</v>
      </c>
      <c r="E8633" s="12">
        <v>451.8</v>
      </c>
      <c r="F8633" s="17">
        <v>144.72</v>
      </c>
      <c r="G8633" s="11">
        <v>517.07999999999993</v>
      </c>
      <c r="H8633" s="12">
        <v>574.55999999999995</v>
      </c>
      <c r="I8633" s="17">
        <v>149.16</v>
      </c>
      <c r="J8633" s="11">
        <v>517.07999999999993</v>
      </c>
      <c r="K8633" s="12">
        <v>574.55999999999995</v>
      </c>
      <c r="L8633" s="17">
        <v>149.16</v>
      </c>
      <c r="M8633" s="11">
        <v>627.6</v>
      </c>
      <c r="N8633" s="12">
        <v>697.32</v>
      </c>
      <c r="O8633" s="17">
        <v>153.47999999999999</v>
      </c>
      <c r="P8633" s="2"/>
      <c r="Q8633" s="43">
        <v>3</v>
      </c>
      <c r="R8633" s="43">
        <v>4</v>
      </c>
    </row>
    <row r="8634" spans="1:18">
      <c r="A8634" s="4" t="s">
        <v>91</v>
      </c>
      <c r="B8634" s="4" t="s">
        <v>12</v>
      </c>
      <c r="D8634" s="11">
        <v>406.56</v>
      </c>
      <c r="E8634" s="12">
        <v>826.32</v>
      </c>
      <c r="F8634" s="17">
        <v>213.96</v>
      </c>
      <c r="G8634" s="11">
        <v>517.07999999999993</v>
      </c>
      <c r="H8634" s="12">
        <v>1031.52</v>
      </c>
      <c r="I8634" s="17">
        <v>213.96</v>
      </c>
      <c r="J8634" s="11">
        <v>517.07999999999993</v>
      </c>
      <c r="K8634" s="12">
        <v>899.16</v>
      </c>
      <c r="L8634" s="17">
        <v>213.96</v>
      </c>
      <c r="M8634" s="11">
        <v>627.6</v>
      </c>
      <c r="N8634" s="12">
        <v>1104.3599999999999</v>
      </c>
      <c r="O8634" s="17">
        <v>213.96</v>
      </c>
      <c r="P8634" s="2"/>
      <c r="Q8634" s="43">
        <v>4</v>
      </c>
      <c r="R8634" s="43">
        <v>6</v>
      </c>
    </row>
    <row r="8635" spans="1:18">
      <c r="A8635" s="4" t="s">
        <v>91</v>
      </c>
      <c r="B8635" s="4" t="s">
        <v>13</v>
      </c>
      <c r="D8635" s="11">
        <v>406.56</v>
      </c>
      <c r="E8635" s="12">
        <v>1022.7599999999999</v>
      </c>
      <c r="F8635" s="17">
        <v>265.32</v>
      </c>
      <c r="G8635" s="11">
        <v>517.07999999999993</v>
      </c>
      <c r="H8635" s="12">
        <v>1022.7599999999999</v>
      </c>
      <c r="I8635" s="17">
        <v>265.32</v>
      </c>
      <c r="J8635" s="11">
        <v>517.07999999999993</v>
      </c>
      <c r="K8635" s="12">
        <v>1095.5999999999999</v>
      </c>
      <c r="L8635" s="17">
        <v>265.32</v>
      </c>
      <c r="M8635" s="11">
        <v>627.6</v>
      </c>
      <c r="N8635" s="12">
        <v>1095.5999999999999</v>
      </c>
      <c r="O8635" s="17">
        <v>265.32</v>
      </c>
      <c r="P8635" s="2"/>
      <c r="Q8635" s="43">
        <v>4</v>
      </c>
      <c r="R8635" s="43">
        <v>6</v>
      </c>
    </row>
    <row r="8636" spans="1:18">
      <c r="A8636" s="4" t="s">
        <v>91</v>
      </c>
      <c r="B8636" s="4" t="s">
        <v>14</v>
      </c>
      <c r="D8636" s="11">
        <v>406.56</v>
      </c>
      <c r="E8636" s="12">
        <v>956.15999999999985</v>
      </c>
      <c r="F8636" s="17">
        <v>242.76</v>
      </c>
      <c r="G8636" s="11">
        <v>517.07999999999993</v>
      </c>
      <c r="H8636" s="12">
        <v>956.15999999999985</v>
      </c>
      <c r="I8636" s="17">
        <v>242.76</v>
      </c>
      <c r="J8636" s="11">
        <v>517.07999999999993</v>
      </c>
      <c r="K8636" s="12">
        <v>1029</v>
      </c>
      <c r="L8636" s="17">
        <v>242.76</v>
      </c>
      <c r="M8636" s="11">
        <v>627.6</v>
      </c>
      <c r="N8636" s="12">
        <v>1029</v>
      </c>
      <c r="O8636" s="17">
        <v>242.76</v>
      </c>
      <c r="P8636" s="2"/>
      <c r="Q8636" s="43">
        <v>3</v>
      </c>
      <c r="R8636" s="43">
        <v>5</v>
      </c>
    </row>
    <row r="8637" spans="1:18">
      <c r="A8637" s="4" t="s">
        <v>91</v>
      </c>
      <c r="B8637" s="4" t="s">
        <v>15</v>
      </c>
      <c r="D8637" s="11">
        <v>406.56</v>
      </c>
      <c r="E8637" s="12">
        <v>451.8</v>
      </c>
      <c r="F8637" s="17">
        <v>144.72</v>
      </c>
      <c r="G8637" s="11">
        <v>517.07999999999993</v>
      </c>
      <c r="H8637" s="12">
        <v>574.55999999999995</v>
      </c>
      <c r="I8637" s="17">
        <v>149.16</v>
      </c>
      <c r="J8637" s="11">
        <v>517.07999999999993</v>
      </c>
      <c r="K8637" s="12">
        <v>574.55999999999995</v>
      </c>
      <c r="L8637" s="17">
        <v>149.16</v>
      </c>
      <c r="M8637" s="11">
        <v>627.6</v>
      </c>
      <c r="N8637" s="12">
        <v>697.32</v>
      </c>
      <c r="O8637" s="17">
        <v>153.47999999999999</v>
      </c>
      <c r="P8637" s="2"/>
      <c r="Q8637" s="43">
        <v>3</v>
      </c>
      <c r="R8637" s="43">
        <v>4</v>
      </c>
    </row>
    <row r="8638" spans="1:18">
      <c r="A8638" s="4" t="s">
        <v>91</v>
      </c>
      <c r="B8638" s="4" t="s">
        <v>16</v>
      </c>
      <c r="D8638" s="11">
        <v>406.56</v>
      </c>
      <c r="E8638" s="12">
        <v>451.8</v>
      </c>
      <c r="F8638" s="17">
        <v>144.72</v>
      </c>
      <c r="G8638" s="11">
        <v>517.07999999999993</v>
      </c>
      <c r="H8638" s="12">
        <v>574.55999999999995</v>
      </c>
      <c r="I8638" s="17">
        <v>149.16</v>
      </c>
      <c r="J8638" s="11">
        <v>517.07999999999993</v>
      </c>
      <c r="K8638" s="12">
        <v>574.55999999999995</v>
      </c>
      <c r="L8638" s="17">
        <v>149.16</v>
      </c>
      <c r="M8638" s="11">
        <v>627.6</v>
      </c>
      <c r="N8638" s="12">
        <v>697.32</v>
      </c>
      <c r="O8638" s="17">
        <v>153.47999999999999</v>
      </c>
      <c r="P8638" s="2"/>
      <c r="Q8638" s="43">
        <v>3</v>
      </c>
      <c r="R8638" s="43">
        <v>4</v>
      </c>
    </row>
    <row r="8639" spans="1:18">
      <c r="A8639" s="4" t="s">
        <v>91</v>
      </c>
      <c r="B8639" s="4" t="s">
        <v>17</v>
      </c>
      <c r="D8639" s="11">
        <v>406.56</v>
      </c>
      <c r="E8639" s="12">
        <v>621</v>
      </c>
      <c r="F8639" s="17">
        <v>153.47999999999999</v>
      </c>
      <c r="G8639" s="11">
        <v>517.07999999999993</v>
      </c>
      <c r="H8639" s="12">
        <v>642.95999999999992</v>
      </c>
      <c r="I8639" s="17">
        <v>153.47999999999999</v>
      </c>
      <c r="J8639" s="11">
        <v>612.24</v>
      </c>
      <c r="K8639" s="12">
        <v>684.24</v>
      </c>
      <c r="L8639" s="17">
        <v>153.47999999999999</v>
      </c>
      <c r="M8639" s="11">
        <v>627.6</v>
      </c>
      <c r="N8639" s="12">
        <v>706.19999999999993</v>
      </c>
      <c r="O8639" s="17">
        <v>153.47999999999999</v>
      </c>
      <c r="P8639" s="2"/>
      <c r="Q8639" s="43">
        <v>3</v>
      </c>
      <c r="R8639" s="43">
        <v>5</v>
      </c>
    </row>
    <row r="8640" spans="1:18">
      <c r="A8640" s="4" t="s">
        <v>91</v>
      </c>
      <c r="B8640" s="4" t="s">
        <v>18</v>
      </c>
      <c r="D8640" s="11">
        <v>406.56</v>
      </c>
      <c r="E8640" s="12">
        <v>582.4799999999999</v>
      </c>
      <c r="F8640" s="17">
        <v>144.72</v>
      </c>
      <c r="G8640" s="11">
        <v>517.07999999999993</v>
      </c>
      <c r="H8640" s="12">
        <v>582.4799999999999</v>
      </c>
      <c r="I8640" s="17">
        <v>149.16</v>
      </c>
      <c r="J8640" s="11">
        <v>517.07999999999993</v>
      </c>
      <c r="K8640" s="12">
        <v>653.52</v>
      </c>
      <c r="L8640" s="17">
        <v>149.16</v>
      </c>
      <c r="M8640" s="11">
        <v>627.6</v>
      </c>
      <c r="N8640" s="12">
        <v>697.32</v>
      </c>
      <c r="O8640" s="17">
        <v>153.47999999999999</v>
      </c>
      <c r="P8640" s="2"/>
      <c r="Q8640" s="43">
        <v>4</v>
      </c>
      <c r="R8640" s="43">
        <v>6</v>
      </c>
    </row>
    <row r="8641" spans="1:18">
      <c r="A8641" s="4" t="s">
        <v>91</v>
      </c>
      <c r="B8641" s="4" t="s">
        <v>19</v>
      </c>
      <c r="D8641" s="11">
        <v>406.56</v>
      </c>
      <c r="E8641" s="12">
        <v>451.8</v>
      </c>
      <c r="F8641" s="17">
        <v>144.72</v>
      </c>
      <c r="G8641" s="11">
        <v>517.07999999999993</v>
      </c>
      <c r="H8641" s="12">
        <v>574.55999999999995</v>
      </c>
      <c r="I8641" s="17">
        <v>149.16</v>
      </c>
      <c r="J8641" s="11">
        <v>517.07999999999993</v>
      </c>
      <c r="K8641" s="12">
        <v>574.55999999999995</v>
      </c>
      <c r="L8641" s="17">
        <v>149.16</v>
      </c>
      <c r="M8641" s="11">
        <v>627.6</v>
      </c>
      <c r="N8641" s="12">
        <v>697.32</v>
      </c>
      <c r="O8641" s="17">
        <v>153.47999999999999</v>
      </c>
      <c r="P8641" s="2"/>
      <c r="Q8641" s="43">
        <v>3</v>
      </c>
      <c r="R8641" s="43">
        <v>4</v>
      </c>
    </row>
    <row r="8642" spans="1:18">
      <c r="A8642" s="4" t="s">
        <v>91</v>
      </c>
      <c r="B8642" s="4" t="s">
        <v>20</v>
      </c>
      <c r="D8642" s="11">
        <v>406.56</v>
      </c>
      <c r="E8642" s="12">
        <v>451.8</v>
      </c>
      <c r="F8642" s="17">
        <v>144.72</v>
      </c>
      <c r="G8642" s="11">
        <v>517.07999999999993</v>
      </c>
      <c r="H8642" s="12">
        <v>574.55999999999995</v>
      </c>
      <c r="I8642" s="17">
        <v>149.16</v>
      </c>
      <c r="J8642" s="11">
        <v>517.07999999999993</v>
      </c>
      <c r="K8642" s="12">
        <v>574.55999999999995</v>
      </c>
      <c r="L8642" s="17">
        <v>149.16</v>
      </c>
      <c r="M8642" s="11">
        <v>627.6</v>
      </c>
      <c r="N8642" s="12">
        <v>697.32</v>
      </c>
      <c r="O8642" s="17">
        <v>153.47999999999999</v>
      </c>
      <c r="P8642" s="2"/>
      <c r="Q8642" s="43">
        <v>3</v>
      </c>
      <c r="R8642" s="43">
        <v>4</v>
      </c>
    </row>
    <row r="8643" spans="1:18">
      <c r="A8643" s="4" t="s">
        <v>91</v>
      </c>
      <c r="B8643" s="4" t="s">
        <v>21</v>
      </c>
      <c r="D8643" s="11">
        <v>406.56</v>
      </c>
      <c r="E8643" s="12">
        <v>451.8</v>
      </c>
      <c r="F8643" s="17">
        <v>144.72</v>
      </c>
      <c r="G8643" s="11">
        <v>517.07999999999993</v>
      </c>
      <c r="H8643" s="12">
        <v>574.55999999999995</v>
      </c>
      <c r="I8643" s="17">
        <v>149.16</v>
      </c>
      <c r="J8643" s="11">
        <v>517.07999999999993</v>
      </c>
      <c r="K8643" s="12">
        <v>574.55999999999995</v>
      </c>
      <c r="L8643" s="17">
        <v>149.16</v>
      </c>
      <c r="M8643" s="11">
        <v>627.6</v>
      </c>
      <c r="N8643" s="12">
        <v>697.32</v>
      </c>
      <c r="O8643" s="17">
        <v>153.47999999999999</v>
      </c>
      <c r="P8643" s="2"/>
      <c r="Q8643" s="43">
        <v>3</v>
      </c>
      <c r="R8643" s="43">
        <v>4</v>
      </c>
    </row>
    <row r="8644" spans="1:18">
      <c r="A8644" s="4" t="s">
        <v>91</v>
      </c>
      <c r="B8644" s="4" t="s">
        <v>22</v>
      </c>
      <c r="D8644" s="11">
        <v>406.56</v>
      </c>
      <c r="E8644" s="12">
        <v>451.8</v>
      </c>
      <c r="F8644" s="17">
        <v>144.72</v>
      </c>
      <c r="G8644" s="11">
        <v>517.07999999999993</v>
      </c>
      <c r="H8644" s="12">
        <v>574.55999999999995</v>
      </c>
      <c r="I8644" s="17">
        <v>149.16</v>
      </c>
      <c r="J8644" s="11">
        <v>517.07999999999993</v>
      </c>
      <c r="K8644" s="12">
        <v>574.55999999999995</v>
      </c>
      <c r="L8644" s="17">
        <v>149.16</v>
      </c>
      <c r="M8644" s="11">
        <v>627.6</v>
      </c>
      <c r="N8644" s="12">
        <v>697.32</v>
      </c>
      <c r="O8644" s="17">
        <v>153.47999999999999</v>
      </c>
      <c r="P8644" s="2"/>
      <c r="Q8644" s="43">
        <v>3</v>
      </c>
      <c r="R8644" s="43">
        <v>4</v>
      </c>
    </row>
    <row r="8645" spans="1:18">
      <c r="A8645" s="4" t="s">
        <v>91</v>
      </c>
      <c r="B8645" s="4" t="s">
        <v>23</v>
      </c>
      <c r="D8645" s="11">
        <v>406.56</v>
      </c>
      <c r="E8645" s="12">
        <v>971.04</v>
      </c>
      <c r="F8645" s="17">
        <v>251.03999999999996</v>
      </c>
      <c r="G8645" s="11">
        <v>517.07999999999993</v>
      </c>
      <c r="H8645" s="12">
        <v>1096.44</v>
      </c>
      <c r="I8645" s="17">
        <v>251.03999999999996</v>
      </c>
      <c r="J8645" s="11">
        <v>517.07999999999993</v>
      </c>
      <c r="K8645" s="12">
        <v>1043.8799999999999</v>
      </c>
      <c r="L8645" s="17">
        <v>251.03999999999996</v>
      </c>
      <c r="M8645" s="11">
        <v>627.6</v>
      </c>
      <c r="N8645" s="12">
        <v>1169.28</v>
      </c>
      <c r="O8645" s="17">
        <v>251.03999999999996</v>
      </c>
      <c r="P8645" s="2"/>
      <c r="Q8645" s="43">
        <v>4</v>
      </c>
      <c r="R8645" s="43">
        <v>6</v>
      </c>
    </row>
    <row r="8646" spans="1:18">
      <c r="A8646" s="4" t="s">
        <v>91</v>
      </c>
      <c r="B8646" s="4" t="s">
        <v>24</v>
      </c>
      <c r="D8646" s="11">
        <v>406.56</v>
      </c>
      <c r="E8646" s="12">
        <v>639.4799999999999</v>
      </c>
      <c r="F8646" s="17">
        <v>153.47999999999999</v>
      </c>
      <c r="G8646" s="11">
        <v>517.07999999999993</v>
      </c>
      <c r="H8646" s="12">
        <v>672.84</v>
      </c>
      <c r="I8646" s="17">
        <v>153.47999999999999</v>
      </c>
      <c r="J8646" s="11">
        <v>575.4</v>
      </c>
      <c r="K8646" s="12">
        <v>686.88</v>
      </c>
      <c r="L8646" s="17">
        <v>153.47999999999999</v>
      </c>
      <c r="M8646" s="11">
        <v>627.6</v>
      </c>
      <c r="N8646" s="12">
        <v>735.95999999999992</v>
      </c>
      <c r="O8646" s="17">
        <v>153.47999999999999</v>
      </c>
      <c r="P8646" s="2"/>
      <c r="Q8646" s="43">
        <v>4</v>
      </c>
      <c r="R8646" s="43">
        <v>6</v>
      </c>
    </row>
    <row r="8647" spans="1:18">
      <c r="A8647" s="4" t="s">
        <v>91</v>
      </c>
      <c r="B8647" s="4" t="s">
        <v>25</v>
      </c>
      <c r="D8647" s="11">
        <v>406.56</v>
      </c>
      <c r="E8647" s="12">
        <v>547.32000000000005</v>
      </c>
      <c r="F8647" s="17">
        <v>144.72</v>
      </c>
      <c r="G8647" s="11">
        <v>517.07999999999993</v>
      </c>
      <c r="H8647" s="12">
        <v>574.55999999999995</v>
      </c>
      <c r="I8647" s="17">
        <v>149.16</v>
      </c>
      <c r="J8647" s="11">
        <v>517.07999999999993</v>
      </c>
      <c r="K8647" s="12">
        <v>610.55999999999995</v>
      </c>
      <c r="L8647" s="17">
        <v>149.16</v>
      </c>
      <c r="M8647" s="11">
        <v>627.6</v>
      </c>
      <c r="N8647" s="12">
        <v>697.32</v>
      </c>
      <c r="O8647" s="17">
        <v>153.47999999999999</v>
      </c>
      <c r="P8647" s="2"/>
      <c r="Q8647" s="43">
        <v>2</v>
      </c>
      <c r="R8647" s="43">
        <v>4</v>
      </c>
    </row>
    <row r="8648" spans="1:18">
      <c r="A8648" s="4" t="s">
        <v>91</v>
      </c>
      <c r="B8648" s="4" t="s">
        <v>26</v>
      </c>
      <c r="D8648" s="11">
        <v>406.56</v>
      </c>
      <c r="E8648" s="12">
        <v>451.8</v>
      </c>
      <c r="F8648" s="17">
        <v>144.72</v>
      </c>
      <c r="G8648" s="11">
        <v>517.07999999999993</v>
      </c>
      <c r="H8648" s="12">
        <v>574.55999999999995</v>
      </c>
      <c r="I8648" s="17">
        <v>149.16</v>
      </c>
      <c r="J8648" s="11">
        <v>517.07999999999993</v>
      </c>
      <c r="K8648" s="12">
        <v>574.55999999999995</v>
      </c>
      <c r="L8648" s="17">
        <v>149.16</v>
      </c>
      <c r="M8648" s="11">
        <v>627.6</v>
      </c>
      <c r="N8648" s="12">
        <v>697.32</v>
      </c>
      <c r="O8648" s="17">
        <v>153.47999999999999</v>
      </c>
      <c r="P8648" s="2"/>
      <c r="Q8648" s="43">
        <v>3</v>
      </c>
      <c r="R8648" s="43">
        <v>4</v>
      </c>
    </row>
    <row r="8649" spans="1:18">
      <c r="A8649" s="4" t="s">
        <v>91</v>
      </c>
      <c r="B8649" s="4" t="s">
        <v>27</v>
      </c>
      <c r="D8649" s="11">
        <v>406.56</v>
      </c>
      <c r="E8649" s="12">
        <v>451.8</v>
      </c>
      <c r="F8649" s="17">
        <v>144.72</v>
      </c>
      <c r="G8649" s="11">
        <v>517.07999999999993</v>
      </c>
      <c r="H8649" s="12">
        <v>574.55999999999995</v>
      </c>
      <c r="I8649" s="17">
        <v>149.16</v>
      </c>
      <c r="J8649" s="11">
        <v>517.07999999999993</v>
      </c>
      <c r="K8649" s="12">
        <v>574.55999999999995</v>
      </c>
      <c r="L8649" s="17">
        <v>149.16</v>
      </c>
      <c r="M8649" s="11">
        <v>627.6</v>
      </c>
      <c r="N8649" s="12">
        <v>697.32</v>
      </c>
      <c r="O8649" s="17">
        <v>153.47999999999999</v>
      </c>
      <c r="P8649" s="2"/>
      <c r="Q8649" s="43">
        <v>3</v>
      </c>
      <c r="R8649" s="43">
        <v>5</v>
      </c>
    </row>
    <row r="8650" spans="1:18">
      <c r="A8650" s="4" t="s">
        <v>91</v>
      </c>
      <c r="B8650" s="4" t="s">
        <v>28</v>
      </c>
      <c r="D8650" s="11">
        <v>636.84</v>
      </c>
      <c r="E8650" s="12">
        <v>773.64</v>
      </c>
      <c r="F8650" s="17">
        <v>169.43999999999997</v>
      </c>
      <c r="G8650" s="11">
        <v>821.04000000000008</v>
      </c>
      <c r="H8650" s="12">
        <v>912.24</v>
      </c>
      <c r="I8650" s="17">
        <v>214.92</v>
      </c>
      <c r="J8650" s="11">
        <v>879</v>
      </c>
      <c r="K8650" s="12">
        <v>912.24</v>
      </c>
      <c r="L8650" s="17">
        <v>178.08</v>
      </c>
      <c r="M8650" s="11">
        <v>931.56</v>
      </c>
      <c r="N8650" s="12">
        <v>1035.1199999999999</v>
      </c>
      <c r="O8650" s="17">
        <v>219.23999999999998</v>
      </c>
      <c r="P8650" s="2"/>
      <c r="Q8650" s="43">
        <v>3</v>
      </c>
      <c r="R8650" s="43">
        <v>4</v>
      </c>
    </row>
    <row r="8651" spans="1:18">
      <c r="A8651" s="4" t="s">
        <v>91</v>
      </c>
      <c r="B8651" s="4" t="s">
        <v>29</v>
      </c>
      <c r="D8651" s="11">
        <v>406.56</v>
      </c>
      <c r="E8651" s="12">
        <v>451.8</v>
      </c>
      <c r="F8651" s="17">
        <v>144.72</v>
      </c>
      <c r="G8651" s="11">
        <v>517.07999999999993</v>
      </c>
      <c r="H8651" s="12">
        <v>574.55999999999995</v>
      </c>
      <c r="I8651" s="17">
        <v>149.16</v>
      </c>
      <c r="J8651" s="11">
        <v>517.07999999999993</v>
      </c>
      <c r="K8651" s="12">
        <v>574.55999999999995</v>
      </c>
      <c r="L8651" s="17">
        <v>149.16</v>
      </c>
      <c r="M8651" s="11">
        <v>627.6</v>
      </c>
      <c r="N8651" s="12">
        <v>697.32</v>
      </c>
      <c r="O8651" s="17">
        <v>153.47999999999999</v>
      </c>
      <c r="P8651" s="2"/>
      <c r="Q8651" s="43">
        <v>3</v>
      </c>
      <c r="R8651" s="43">
        <v>4</v>
      </c>
    </row>
    <row r="8652" spans="1:18">
      <c r="A8652" s="4" t="s">
        <v>91</v>
      </c>
      <c r="B8652" s="4" t="s">
        <v>30</v>
      </c>
      <c r="D8652" s="11">
        <v>406.56</v>
      </c>
      <c r="E8652" s="12">
        <v>451.8</v>
      </c>
      <c r="F8652" s="17">
        <v>144.72</v>
      </c>
      <c r="G8652" s="11">
        <v>517.07999999999993</v>
      </c>
      <c r="H8652" s="12">
        <v>574.55999999999995</v>
      </c>
      <c r="I8652" s="17">
        <v>149.16</v>
      </c>
      <c r="J8652" s="11">
        <v>517.07999999999993</v>
      </c>
      <c r="K8652" s="12">
        <v>574.55999999999995</v>
      </c>
      <c r="L8652" s="17">
        <v>149.16</v>
      </c>
      <c r="M8652" s="11">
        <v>627.6</v>
      </c>
      <c r="N8652" s="12">
        <v>697.32</v>
      </c>
      <c r="O8652" s="17">
        <v>153.47999999999999</v>
      </c>
      <c r="P8652" s="2"/>
      <c r="Q8652" s="43">
        <v>3</v>
      </c>
      <c r="R8652" s="43">
        <v>4</v>
      </c>
    </row>
    <row r="8653" spans="1:18">
      <c r="A8653" s="4" t="s">
        <v>91</v>
      </c>
      <c r="B8653" s="4" t="s">
        <v>31</v>
      </c>
      <c r="D8653" s="11">
        <v>406.56</v>
      </c>
      <c r="E8653" s="12">
        <v>532.43999999999994</v>
      </c>
      <c r="F8653" s="17">
        <v>144.72</v>
      </c>
      <c r="G8653" s="11">
        <v>517.07999999999993</v>
      </c>
      <c r="H8653" s="12">
        <v>574.55999999999995</v>
      </c>
      <c r="I8653" s="17">
        <v>149.16</v>
      </c>
      <c r="J8653" s="11">
        <v>517.07999999999993</v>
      </c>
      <c r="K8653" s="12">
        <v>596.52</v>
      </c>
      <c r="L8653" s="17">
        <v>149.16</v>
      </c>
      <c r="M8653" s="11">
        <v>627.6</v>
      </c>
      <c r="N8653" s="12">
        <v>697.32</v>
      </c>
      <c r="O8653" s="17">
        <v>153.47999999999999</v>
      </c>
      <c r="P8653" s="2"/>
      <c r="Q8653" s="43">
        <v>3</v>
      </c>
      <c r="R8653" s="43">
        <v>4</v>
      </c>
    </row>
    <row r="8654" spans="1:18">
      <c r="A8654" s="4" t="s">
        <v>91</v>
      </c>
      <c r="B8654" s="4" t="s">
        <v>32</v>
      </c>
      <c r="D8654" s="11">
        <v>406.56</v>
      </c>
      <c r="E8654" s="12">
        <v>451.8</v>
      </c>
      <c r="F8654" s="17">
        <v>144.72</v>
      </c>
      <c r="G8654" s="11">
        <v>517.07999999999993</v>
      </c>
      <c r="H8654" s="12">
        <v>574.55999999999995</v>
      </c>
      <c r="I8654" s="17">
        <v>149.16</v>
      </c>
      <c r="J8654" s="11">
        <v>517.07999999999993</v>
      </c>
      <c r="K8654" s="12">
        <v>574.55999999999995</v>
      </c>
      <c r="L8654" s="17">
        <v>149.16</v>
      </c>
      <c r="M8654" s="11">
        <v>627.6</v>
      </c>
      <c r="N8654" s="12">
        <v>697.32</v>
      </c>
      <c r="O8654" s="17">
        <v>153.47999999999999</v>
      </c>
      <c r="P8654" s="2"/>
      <c r="Q8654" s="43">
        <v>3</v>
      </c>
      <c r="R8654" s="43">
        <v>4</v>
      </c>
    </row>
    <row r="8655" spans="1:18">
      <c r="A8655" s="4" t="s">
        <v>91</v>
      </c>
      <c r="B8655" s="4" t="s">
        <v>33</v>
      </c>
      <c r="D8655" s="11">
        <v>406.56</v>
      </c>
      <c r="E8655" s="12">
        <v>976.31999999999994</v>
      </c>
      <c r="F8655" s="17">
        <v>246.71999999999997</v>
      </c>
      <c r="G8655" s="11">
        <v>517.07999999999993</v>
      </c>
      <c r="H8655" s="12">
        <v>978.12</v>
      </c>
      <c r="I8655" s="17">
        <v>246.71999999999997</v>
      </c>
      <c r="J8655" s="11">
        <v>517.07999999999993</v>
      </c>
      <c r="K8655" s="12">
        <v>1049.1599999999999</v>
      </c>
      <c r="L8655" s="17">
        <v>246.71999999999997</v>
      </c>
      <c r="M8655" s="11">
        <v>627.6</v>
      </c>
      <c r="N8655" s="12">
        <v>1050.8399999999999</v>
      </c>
      <c r="O8655" s="17">
        <v>246.71999999999997</v>
      </c>
      <c r="P8655" s="2"/>
      <c r="Q8655" s="43">
        <v>3</v>
      </c>
      <c r="R8655" s="43">
        <v>4</v>
      </c>
    </row>
    <row r="8656" spans="1:18">
      <c r="A8656" s="4" t="s">
        <v>91</v>
      </c>
      <c r="B8656" s="4" t="s">
        <v>34</v>
      </c>
      <c r="D8656" s="11">
        <v>406.56</v>
      </c>
      <c r="E8656" s="12">
        <v>451.8</v>
      </c>
      <c r="F8656" s="17">
        <v>144.72</v>
      </c>
      <c r="G8656" s="11">
        <v>517.07999999999993</v>
      </c>
      <c r="H8656" s="12">
        <v>574.55999999999995</v>
      </c>
      <c r="I8656" s="17">
        <v>149.16</v>
      </c>
      <c r="J8656" s="11">
        <v>517.07999999999993</v>
      </c>
      <c r="K8656" s="12">
        <v>574.55999999999995</v>
      </c>
      <c r="L8656" s="17">
        <v>149.16</v>
      </c>
      <c r="M8656" s="11">
        <v>627.6</v>
      </c>
      <c r="N8656" s="12">
        <v>697.32</v>
      </c>
      <c r="O8656" s="17">
        <v>153.47999999999999</v>
      </c>
      <c r="P8656" s="2"/>
      <c r="Q8656" s="43">
        <v>5</v>
      </c>
      <c r="R8656" s="43">
        <v>7</v>
      </c>
    </row>
    <row r="8657" spans="1:18">
      <c r="A8657" s="4" t="s">
        <v>91</v>
      </c>
      <c r="B8657" s="4" t="s">
        <v>35</v>
      </c>
      <c r="D8657" s="11">
        <v>579</v>
      </c>
      <c r="E8657" s="12">
        <v>736.8</v>
      </c>
      <c r="F8657" s="17">
        <v>129</v>
      </c>
      <c r="G8657" s="11">
        <v>910.56</v>
      </c>
      <c r="H8657" s="12">
        <v>956.15999999999985</v>
      </c>
      <c r="I8657" s="17">
        <v>223.68</v>
      </c>
      <c r="J8657" s="11">
        <v>821.04000000000008</v>
      </c>
      <c r="K8657" s="12">
        <v>956.15999999999985</v>
      </c>
      <c r="L8657" s="17">
        <v>156.11999999999998</v>
      </c>
      <c r="M8657" s="11">
        <v>971.04</v>
      </c>
      <c r="N8657" s="12">
        <v>1078.92</v>
      </c>
      <c r="O8657" s="17">
        <v>228.11999999999998</v>
      </c>
      <c r="P8657" s="2"/>
      <c r="Q8657" s="43">
        <v>3</v>
      </c>
      <c r="R8657" s="43">
        <v>4</v>
      </c>
    </row>
    <row r="8658" spans="1:18">
      <c r="A8658" s="4" t="s">
        <v>91</v>
      </c>
      <c r="B8658" s="4" t="s">
        <v>36</v>
      </c>
      <c r="D8658" s="11">
        <v>406.56</v>
      </c>
      <c r="E8658" s="12">
        <v>451.8</v>
      </c>
      <c r="F8658" s="17">
        <v>144.72</v>
      </c>
      <c r="G8658" s="11">
        <v>517.07999999999993</v>
      </c>
      <c r="H8658" s="12">
        <v>574.55999999999995</v>
      </c>
      <c r="I8658" s="17">
        <v>149.16</v>
      </c>
      <c r="J8658" s="11">
        <v>517.07999999999993</v>
      </c>
      <c r="K8658" s="12">
        <v>574.55999999999995</v>
      </c>
      <c r="L8658" s="17">
        <v>149.16</v>
      </c>
      <c r="M8658" s="11">
        <v>627.6</v>
      </c>
      <c r="N8658" s="12">
        <v>697.32</v>
      </c>
      <c r="O8658" s="17">
        <v>153.47999999999999</v>
      </c>
      <c r="P8658" s="2"/>
      <c r="Q8658" s="43">
        <v>5</v>
      </c>
      <c r="R8658" s="43">
        <v>7</v>
      </c>
    </row>
    <row r="8659" spans="1:18">
      <c r="A8659" s="4" t="s">
        <v>91</v>
      </c>
      <c r="B8659" s="4" t="s">
        <v>37</v>
      </c>
      <c r="D8659" s="11">
        <v>406.56</v>
      </c>
      <c r="E8659" s="12">
        <v>594.72</v>
      </c>
      <c r="F8659" s="17">
        <v>144.72</v>
      </c>
      <c r="G8659" s="11">
        <v>517.07999999999993</v>
      </c>
      <c r="H8659" s="12">
        <v>603.4799999999999</v>
      </c>
      <c r="I8659" s="17">
        <v>149.16</v>
      </c>
      <c r="J8659" s="11">
        <v>517.07999999999993</v>
      </c>
      <c r="K8659" s="12">
        <v>657.84</v>
      </c>
      <c r="L8659" s="17">
        <v>149.16</v>
      </c>
      <c r="M8659" s="11">
        <v>627.6</v>
      </c>
      <c r="N8659" s="12">
        <v>697.32</v>
      </c>
      <c r="O8659" s="17">
        <v>153.47999999999999</v>
      </c>
      <c r="P8659" s="2"/>
      <c r="Q8659" s="43">
        <v>3</v>
      </c>
      <c r="R8659" s="43">
        <v>4</v>
      </c>
    </row>
    <row r="8660" spans="1:18">
      <c r="A8660" s="4" t="s">
        <v>91</v>
      </c>
      <c r="B8660" s="4" t="s">
        <v>38</v>
      </c>
      <c r="D8660" s="11">
        <v>406.56</v>
      </c>
      <c r="E8660" s="12">
        <v>780.72</v>
      </c>
      <c r="F8660" s="17">
        <v>195.11999999999998</v>
      </c>
      <c r="G8660" s="11">
        <v>517.07999999999993</v>
      </c>
      <c r="H8660" s="12">
        <v>780.72</v>
      </c>
      <c r="I8660" s="17">
        <v>195.11999999999998</v>
      </c>
      <c r="J8660" s="11">
        <v>517.07999999999993</v>
      </c>
      <c r="K8660" s="12">
        <v>852.6</v>
      </c>
      <c r="L8660" s="17">
        <v>195.11999999999998</v>
      </c>
      <c r="M8660" s="11">
        <v>627.6</v>
      </c>
      <c r="N8660" s="12">
        <v>852.6</v>
      </c>
      <c r="O8660" s="17">
        <v>195.11999999999998</v>
      </c>
      <c r="P8660" s="2"/>
      <c r="Q8660" s="43">
        <v>3</v>
      </c>
      <c r="R8660" s="43">
        <v>5</v>
      </c>
    </row>
    <row r="8661" spans="1:18">
      <c r="A8661" s="4" t="s">
        <v>91</v>
      </c>
      <c r="B8661" s="4" t="s">
        <v>39</v>
      </c>
      <c r="D8661" s="11">
        <v>406.56</v>
      </c>
      <c r="E8661" s="12">
        <v>451.8</v>
      </c>
      <c r="F8661" s="17">
        <v>144.72</v>
      </c>
      <c r="G8661" s="11">
        <v>517.07999999999993</v>
      </c>
      <c r="H8661" s="12">
        <v>574.55999999999995</v>
      </c>
      <c r="I8661" s="17">
        <v>149.16</v>
      </c>
      <c r="J8661" s="11">
        <v>517.07999999999993</v>
      </c>
      <c r="K8661" s="12">
        <v>574.55999999999995</v>
      </c>
      <c r="L8661" s="17">
        <v>149.16</v>
      </c>
      <c r="M8661" s="11">
        <v>627.6</v>
      </c>
      <c r="N8661" s="12">
        <v>697.32</v>
      </c>
      <c r="O8661" s="17">
        <v>153.47999999999999</v>
      </c>
      <c r="P8661" s="2"/>
      <c r="Q8661" s="43">
        <v>3</v>
      </c>
      <c r="R8661" s="43">
        <v>4</v>
      </c>
    </row>
    <row r="8662" spans="1:18">
      <c r="A8662" s="4" t="s">
        <v>91</v>
      </c>
      <c r="B8662" s="4" t="s">
        <v>40</v>
      </c>
      <c r="D8662" s="11">
        <v>406.56</v>
      </c>
      <c r="E8662" s="12">
        <v>841.19999999999993</v>
      </c>
      <c r="F8662" s="17">
        <v>218.64</v>
      </c>
      <c r="G8662" s="11">
        <v>517.07999999999993</v>
      </c>
      <c r="H8662" s="12">
        <v>1062.24</v>
      </c>
      <c r="I8662" s="17">
        <v>218.64</v>
      </c>
      <c r="J8662" s="11">
        <v>517.07999999999993</v>
      </c>
      <c r="K8662" s="12">
        <v>913.19999999999993</v>
      </c>
      <c r="L8662" s="17">
        <v>218.64</v>
      </c>
      <c r="M8662" s="11">
        <v>627.6</v>
      </c>
      <c r="N8662" s="12">
        <v>1134.24</v>
      </c>
      <c r="O8662" s="17">
        <v>218.64</v>
      </c>
      <c r="P8662" s="2"/>
      <c r="Q8662" s="43">
        <v>5</v>
      </c>
      <c r="R8662" s="43">
        <v>7</v>
      </c>
    </row>
    <row r="8663" spans="1:18">
      <c r="A8663" s="4" t="s">
        <v>91</v>
      </c>
      <c r="B8663" s="4" t="s">
        <v>41</v>
      </c>
      <c r="D8663" s="11">
        <v>406.56</v>
      </c>
      <c r="E8663" s="12">
        <v>451.8</v>
      </c>
      <c r="F8663" s="17">
        <v>144.72</v>
      </c>
      <c r="G8663" s="11">
        <v>517.07999999999993</v>
      </c>
      <c r="H8663" s="12">
        <v>574.55999999999995</v>
      </c>
      <c r="I8663" s="17">
        <v>149.16</v>
      </c>
      <c r="J8663" s="11">
        <v>517.07999999999993</v>
      </c>
      <c r="K8663" s="12">
        <v>574.55999999999995</v>
      </c>
      <c r="L8663" s="17">
        <v>149.16</v>
      </c>
      <c r="M8663" s="11">
        <v>627.6</v>
      </c>
      <c r="N8663" s="12">
        <v>697.32</v>
      </c>
      <c r="O8663" s="17">
        <v>153.47999999999999</v>
      </c>
      <c r="P8663" s="2"/>
      <c r="Q8663" s="43">
        <v>3</v>
      </c>
      <c r="R8663" s="43">
        <v>4</v>
      </c>
    </row>
    <row r="8664" spans="1:18">
      <c r="A8664" s="4" t="s">
        <v>91</v>
      </c>
      <c r="B8664" s="4" t="s">
        <v>42</v>
      </c>
      <c r="D8664" s="11">
        <v>1065.8399999999999</v>
      </c>
      <c r="E8664" s="12">
        <v>1184.1599999999999</v>
      </c>
      <c r="F8664" s="17">
        <v>314.87999999999994</v>
      </c>
      <c r="G8664" s="11">
        <v>1176.3599999999999</v>
      </c>
      <c r="H8664" s="12">
        <v>1365.84</v>
      </c>
      <c r="I8664" s="17">
        <v>314.87999999999994</v>
      </c>
      <c r="J8664" s="11">
        <v>1176.3599999999999</v>
      </c>
      <c r="K8664" s="12">
        <v>1307.04</v>
      </c>
      <c r="L8664" s="17">
        <v>314.87999999999994</v>
      </c>
      <c r="M8664" s="11">
        <v>1286.8800000000001</v>
      </c>
      <c r="N8664" s="12">
        <v>1429.8</v>
      </c>
      <c r="O8664" s="17">
        <v>314.87999999999994</v>
      </c>
      <c r="P8664" s="2"/>
      <c r="Q8664" s="43">
        <v>5</v>
      </c>
      <c r="R8664" s="43">
        <v>7</v>
      </c>
    </row>
    <row r="8665" spans="1:18">
      <c r="A8665" s="4" t="s">
        <v>91</v>
      </c>
      <c r="B8665" s="4" t="s">
        <v>43</v>
      </c>
      <c r="D8665" s="11">
        <v>406.56</v>
      </c>
      <c r="E8665" s="12">
        <v>771.95999999999992</v>
      </c>
      <c r="F8665" s="17">
        <v>193.08</v>
      </c>
      <c r="G8665" s="11">
        <v>517.07999999999993</v>
      </c>
      <c r="H8665" s="12">
        <v>771.95999999999992</v>
      </c>
      <c r="I8665" s="17">
        <v>193.08</v>
      </c>
      <c r="J8665" s="11">
        <v>517.07999999999993</v>
      </c>
      <c r="K8665" s="12">
        <v>844.68</v>
      </c>
      <c r="L8665" s="17">
        <v>193.08</v>
      </c>
      <c r="M8665" s="11">
        <v>627.6</v>
      </c>
      <c r="N8665" s="12">
        <v>844.68</v>
      </c>
      <c r="O8665" s="17">
        <v>193.08</v>
      </c>
      <c r="P8665" s="2"/>
      <c r="Q8665" s="43">
        <v>2</v>
      </c>
      <c r="R8665" s="43">
        <v>4</v>
      </c>
    </row>
    <row r="8666" spans="1:18">
      <c r="A8666" s="4" t="s">
        <v>91</v>
      </c>
      <c r="B8666" s="4" t="s">
        <v>44</v>
      </c>
      <c r="D8666" s="11">
        <v>406.56</v>
      </c>
      <c r="E8666" s="12">
        <v>451.8</v>
      </c>
      <c r="F8666" s="17">
        <v>144.72</v>
      </c>
      <c r="G8666" s="11">
        <v>517.07999999999993</v>
      </c>
      <c r="H8666" s="12">
        <v>574.55999999999995</v>
      </c>
      <c r="I8666" s="17">
        <v>149.16</v>
      </c>
      <c r="J8666" s="11">
        <v>517.07999999999993</v>
      </c>
      <c r="K8666" s="12">
        <v>574.55999999999995</v>
      </c>
      <c r="L8666" s="17">
        <v>149.16</v>
      </c>
      <c r="M8666" s="11">
        <v>627.6</v>
      </c>
      <c r="N8666" s="12">
        <v>697.32</v>
      </c>
      <c r="O8666" s="17">
        <v>153.47999999999999</v>
      </c>
      <c r="P8666" s="2"/>
      <c r="Q8666" s="43">
        <v>4</v>
      </c>
      <c r="R8666" s="43">
        <v>5</v>
      </c>
    </row>
    <row r="8667" spans="1:18">
      <c r="A8667" s="4" t="s">
        <v>91</v>
      </c>
      <c r="B8667" s="4" t="s">
        <v>45</v>
      </c>
      <c r="D8667" s="11">
        <v>406.56</v>
      </c>
      <c r="E8667" s="12">
        <v>555.24</v>
      </c>
      <c r="F8667" s="17">
        <v>144.72</v>
      </c>
      <c r="G8667" s="11">
        <v>517.07999999999993</v>
      </c>
      <c r="H8667" s="12">
        <v>574.55999999999995</v>
      </c>
      <c r="I8667" s="17">
        <v>149.16</v>
      </c>
      <c r="J8667" s="11">
        <v>517.07999999999993</v>
      </c>
      <c r="K8667" s="12">
        <v>619.32000000000005</v>
      </c>
      <c r="L8667" s="17">
        <v>149.16</v>
      </c>
      <c r="M8667" s="11">
        <v>627.6</v>
      </c>
      <c r="N8667" s="12">
        <v>697.32</v>
      </c>
      <c r="O8667" s="17">
        <v>153.47999999999999</v>
      </c>
      <c r="P8667" s="2"/>
      <c r="Q8667" s="43">
        <v>4</v>
      </c>
      <c r="R8667" s="43">
        <v>6</v>
      </c>
    </row>
    <row r="8668" spans="1:18">
      <c r="A8668" s="4" t="s">
        <v>91</v>
      </c>
      <c r="B8668" s="4" t="s">
        <v>46</v>
      </c>
      <c r="D8668" s="11">
        <v>1331.5199999999998</v>
      </c>
      <c r="E8668" s="12">
        <v>1800</v>
      </c>
      <c r="F8668" s="17">
        <v>602.64</v>
      </c>
      <c r="G8668" s="11">
        <v>1663.2</v>
      </c>
      <c r="H8668" s="12">
        <v>2442.12</v>
      </c>
      <c r="I8668" s="17">
        <v>613.19999999999993</v>
      </c>
      <c r="J8668" s="11">
        <v>1573.68</v>
      </c>
      <c r="K8668" s="12">
        <v>2042.1599999999999</v>
      </c>
      <c r="L8668" s="17">
        <v>618.4799999999999</v>
      </c>
      <c r="M8668" s="11">
        <v>1905.24</v>
      </c>
      <c r="N8668" s="12">
        <v>2684.1600000000003</v>
      </c>
      <c r="O8668" s="17">
        <v>628.91999999999996</v>
      </c>
      <c r="P8668" s="2"/>
      <c r="Q8668" s="43">
        <v>6</v>
      </c>
      <c r="R8668" s="43">
        <v>11</v>
      </c>
    </row>
    <row r="8669" spans="1:18">
      <c r="A8669" s="4" t="s">
        <v>91</v>
      </c>
      <c r="B8669" s="4" t="s">
        <v>47</v>
      </c>
      <c r="D8669" s="11">
        <v>406.56</v>
      </c>
      <c r="E8669" s="12">
        <v>562.32000000000005</v>
      </c>
      <c r="F8669" s="17">
        <v>144.72</v>
      </c>
      <c r="G8669" s="11">
        <v>517.07999999999993</v>
      </c>
      <c r="H8669" s="12">
        <v>618.4799999999999</v>
      </c>
      <c r="I8669" s="17">
        <v>149.16</v>
      </c>
      <c r="J8669" s="11">
        <v>517.07999999999993</v>
      </c>
      <c r="K8669" s="12">
        <v>626.28</v>
      </c>
      <c r="L8669" s="17">
        <v>149.16</v>
      </c>
      <c r="M8669" s="11">
        <v>627.6</v>
      </c>
      <c r="N8669" s="12">
        <v>697.32</v>
      </c>
      <c r="O8669" s="17">
        <v>153.47999999999999</v>
      </c>
      <c r="P8669" s="2"/>
      <c r="Q8669" s="43">
        <v>3</v>
      </c>
      <c r="R8669" s="43">
        <v>4</v>
      </c>
    </row>
    <row r="8670" spans="1:18">
      <c r="A8670" s="4" t="s">
        <v>91</v>
      </c>
      <c r="B8670" s="4" t="s">
        <v>48</v>
      </c>
      <c r="D8670" s="11">
        <v>406.56</v>
      </c>
      <c r="E8670" s="12">
        <v>451.8</v>
      </c>
      <c r="F8670" s="17">
        <v>144.72</v>
      </c>
      <c r="G8670" s="11">
        <v>517.07999999999993</v>
      </c>
      <c r="H8670" s="12">
        <v>574.55999999999995</v>
      </c>
      <c r="I8670" s="17">
        <v>149.16</v>
      </c>
      <c r="J8670" s="11">
        <v>517.07999999999993</v>
      </c>
      <c r="K8670" s="12">
        <v>574.55999999999995</v>
      </c>
      <c r="L8670" s="17">
        <v>149.16</v>
      </c>
      <c r="M8670" s="11">
        <v>627.6</v>
      </c>
      <c r="N8670" s="12">
        <v>697.32</v>
      </c>
      <c r="O8670" s="17">
        <v>153.47999999999999</v>
      </c>
      <c r="P8670" s="2"/>
      <c r="Q8670" s="43">
        <v>3</v>
      </c>
      <c r="R8670" s="43">
        <v>5</v>
      </c>
    </row>
    <row r="8671" spans="1:18">
      <c r="A8671" s="4" t="s">
        <v>91</v>
      </c>
      <c r="B8671" s="4" t="s">
        <v>49</v>
      </c>
      <c r="D8671" s="11">
        <v>636.84</v>
      </c>
      <c r="E8671" s="12">
        <v>905.28</v>
      </c>
      <c r="F8671" s="17">
        <v>207.36</v>
      </c>
      <c r="G8671" s="11">
        <v>994.68</v>
      </c>
      <c r="H8671" s="12">
        <v>1307.04</v>
      </c>
      <c r="I8671" s="17">
        <v>207.36</v>
      </c>
      <c r="J8671" s="11">
        <v>879</v>
      </c>
      <c r="K8671" s="12">
        <v>1015.8</v>
      </c>
      <c r="L8671" s="17">
        <v>207.36</v>
      </c>
      <c r="M8671" s="11">
        <v>1236.8399999999999</v>
      </c>
      <c r="N8671" s="12">
        <v>1429.8</v>
      </c>
      <c r="O8671" s="17">
        <v>221.88</v>
      </c>
      <c r="P8671" s="2"/>
      <c r="Q8671" s="43">
        <v>5</v>
      </c>
      <c r="R8671" s="43">
        <v>7</v>
      </c>
    </row>
    <row r="8672" spans="1:18">
      <c r="A8672" s="4" t="s">
        <v>91</v>
      </c>
      <c r="B8672" s="4" t="s">
        <v>50</v>
      </c>
      <c r="D8672" s="11">
        <v>406.56</v>
      </c>
      <c r="E8672" s="12">
        <v>633.3599999999999</v>
      </c>
      <c r="F8672" s="17">
        <v>153.47999999999999</v>
      </c>
      <c r="G8672" s="11">
        <v>517.07999999999993</v>
      </c>
      <c r="H8672" s="12">
        <v>719.28</v>
      </c>
      <c r="I8672" s="17">
        <v>153.47999999999999</v>
      </c>
      <c r="J8672" s="11">
        <v>517.07999999999993</v>
      </c>
      <c r="K8672" s="12">
        <v>666.72</v>
      </c>
      <c r="L8672" s="17">
        <v>153.47999999999999</v>
      </c>
      <c r="M8672" s="11">
        <v>627.6</v>
      </c>
      <c r="N8672" s="12">
        <v>782.4</v>
      </c>
      <c r="O8672" s="17">
        <v>153.47999999999999</v>
      </c>
      <c r="P8672" s="2"/>
      <c r="Q8672" s="43">
        <v>5</v>
      </c>
      <c r="R8672" s="43">
        <v>8</v>
      </c>
    </row>
    <row r="8673" spans="1:18">
      <c r="A8673" s="4" t="s">
        <v>91</v>
      </c>
      <c r="B8673" s="4" t="s">
        <v>51</v>
      </c>
      <c r="D8673" s="11">
        <v>406.56</v>
      </c>
      <c r="E8673" s="12">
        <v>548.28</v>
      </c>
      <c r="F8673" s="17">
        <v>144.72</v>
      </c>
      <c r="G8673" s="11">
        <v>517.07999999999993</v>
      </c>
      <c r="H8673" s="12">
        <v>574.55999999999995</v>
      </c>
      <c r="I8673" s="17">
        <v>149.16</v>
      </c>
      <c r="J8673" s="11">
        <v>517.07999999999993</v>
      </c>
      <c r="K8673" s="12">
        <v>612.24</v>
      </c>
      <c r="L8673" s="17">
        <v>149.16</v>
      </c>
      <c r="M8673" s="11">
        <v>627.6</v>
      </c>
      <c r="N8673" s="12">
        <v>697.32</v>
      </c>
      <c r="O8673" s="17">
        <v>153.47999999999999</v>
      </c>
      <c r="P8673" s="2"/>
      <c r="Q8673" s="43">
        <v>4</v>
      </c>
      <c r="R8673" s="43">
        <v>6</v>
      </c>
    </row>
    <row r="8674" spans="1:18">
      <c r="A8674" s="4" t="s">
        <v>91</v>
      </c>
      <c r="B8674" s="4" t="s">
        <v>52</v>
      </c>
      <c r="D8674" s="11">
        <v>636.84</v>
      </c>
      <c r="E8674" s="12">
        <v>1027.2</v>
      </c>
      <c r="F8674" s="17">
        <v>272.88</v>
      </c>
      <c r="G8674" s="11">
        <v>860.52</v>
      </c>
      <c r="H8674" s="12">
        <v>1280.76</v>
      </c>
      <c r="I8674" s="17">
        <v>272.88</v>
      </c>
      <c r="J8674" s="11">
        <v>879</v>
      </c>
      <c r="K8674" s="12">
        <v>1100.04</v>
      </c>
      <c r="L8674" s="17">
        <v>272.88</v>
      </c>
      <c r="M8674" s="11">
        <v>971.04</v>
      </c>
      <c r="N8674" s="12">
        <v>1352.64</v>
      </c>
      <c r="O8674" s="17">
        <v>272.88</v>
      </c>
      <c r="P8674" s="2"/>
      <c r="Q8674" s="43">
        <v>5</v>
      </c>
      <c r="R8674" s="43">
        <v>7</v>
      </c>
    </row>
    <row r="8675" spans="1:18">
      <c r="A8675" s="4" t="s">
        <v>91</v>
      </c>
      <c r="B8675" s="4" t="s">
        <v>53</v>
      </c>
      <c r="D8675" s="11">
        <v>406.56</v>
      </c>
      <c r="E8675" s="12">
        <v>820.19999999999993</v>
      </c>
      <c r="F8675" s="17">
        <v>210.6</v>
      </c>
      <c r="G8675" s="11">
        <v>517.07999999999993</v>
      </c>
      <c r="H8675" s="12">
        <v>993</v>
      </c>
      <c r="I8675" s="17">
        <v>210.6</v>
      </c>
      <c r="J8675" s="11">
        <v>517.07999999999993</v>
      </c>
      <c r="K8675" s="12">
        <v>893.04000000000008</v>
      </c>
      <c r="L8675" s="17">
        <v>210.6</v>
      </c>
      <c r="M8675" s="11">
        <v>627.6</v>
      </c>
      <c r="N8675" s="12">
        <v>1065.8399999999999</v>
      </c>
      <c r="O8675" s="17">
        <v>210.6</v>
      </c>
      <c r="P8675" s="2"/>
      <c r="Q8675" s="43">
        <v>3</v>
      </c>
      <c r="R8675" s="43">
        <v>4</v>
      </c>
    </row>
    <row r="8676" spans="1:18">
      <c r="A8676" s="4" t="s">
        <v>91</v>
      </c>
      <c r="B8676" s="4" t="s">
        <v>54</v>
      </c>
      <c r="D8676" s="11">
        <v>406.56</v>
      </c>
      <c r="E8676" s="12">
        <v>451.8</v>
      </c>
      <c r="F8676" s="17">
        <v>144.72</v>
      </c>
      <c r="G8676" s="11">
        <v>517.07999999999993</v>
      </c>
      <c r="H8676" s="12">
        <v>574.55999999999995</v>
      </c>
      <c r="I8676" s="17">
        <v>149.16</v>
      </c>
      <c r="J8676" s="11">
        <v>517.07999999999993</v>
      </c>
      <c r="K8676" s="12">
        <v>574.55999999999995</v>
      </c>
      <c r="L8676" s="17">
        <v>149.16</v>
      </c>
      <c r="M8676" s="11">
        <v>627.6</v>
      </c>
      <c r="N8676" s="12">
        <v>697.32</v>
      </c>
      <c r="O8676" s="17">
        <v>153.47999999999999</v>
      </c>
      <c r="P8676" s="2"/>
      <c r="Q8676" s="43">
        <v>3</v>
      </c>
      <c r="R8676" s="43">
        <v>4</v>
      </c>
    </row>
    <row r="8677" spans="1:18">
      <c r="A8677" s="4" t="s">
        <v>91</v>
      </c>
      <c r="B8677" s="4" t="s">
        <v>55</v>
      </c>
      <c r="D8677" s="11">
        <v>406.56</v>
      </c>
      <c r="E8677" s="12">
        <v>843.84</v>
      </c>
      <c r="F8677" s="17">
        <v>212.28</v>
      </c>
      <c r="G8677" s="11">
        <v>517.07999999999993</v>
      </c>
      <c r="H8677" s="12">
        <v>843.84</v>
      </c>
      <c r="I8677" s="17">
        <v>212.28</v>
      </c>
      <c r="J8677" s="11">
        <v>517.07999999999993</v>
      </c>
      <c r="K8677" s="12">
        <v>916.68</v>
      </c>
      <c r="L8677" s="17">
        <v>212.28</v>
      </c>
      <c r="M8677" s="11">
        <v>627.6</v>
      </c>
      <c r="N8677" s="12">
        <v>916.68</v>
      </c>
      <c r="O8677" s="17">
        <v>212.28</v>
      </c>
      <c r="P8677" s="2"/>
      <c r="Q8677" s="43">
        <v>3</v>
      </c>
      <c r="R8677" s="43">
        <v>4</v>
      </c>
    </row>
    <row r="8678" spans="1:18">
      <c r="A8678" s="4" t="s">
        <v>91</v>
      </c>
      <c r="B8678" s="4" t="s">
        <v>56</v>
      </c>
      <c r="D8678" s="11">
        <v>406.56</v>
      </c>
      <c r="E8678" s="12">
        <v>531.6</v>
      </c>
      <c r="F8678" s="17">
        <v>144.72</v>
      </c>
      <c r="G8678" s="11">
        <v>517.07999999999993</v>
      </c>
      <c r="H8678" s="12">
        <v>574.55999999999995</v>
      </c>
      <c r="I8678" s="17">
        <v>149.16</v>
      </c>
      <c r="J8678" s="11">
        <v>517.07999999999993</v>
      </c>
      <c r="K8678" s="12">
        <v>595.55999999999995</v>
      </c>
      <c r="L8678" s="17">
        <v>149.16</v>
      </c>
      <c r="M8678" s="11">
        <v>627.6</v>
      </c>
      <c r="N8678" s="12">
        <v>697.32</v>
      </c>
      <c r="O8678" s="17">
        <v>153.47999999999999</v>
      </c>
      <c r="P8678" s="2"/>
      <c r="Q8678" s="43">
        <v>5</v>
      </c>
      <c r="R8678" s="43">
        <v>8</v>
      </c>
    </row>
    <row r="8679" spans="1:18">
      <c r="A8679" s="4" t="s">
        <v>91</v>
      </c>
      <c r="B8679" s="4" t="s">
        <v>57</v>
      </c>
      <c r="D8679" s="11">
        <v>406.56</v>
      </c>
      <c r="E8679" s="12">
        <v>756.95999999999992</v>
      </c>
      <c r="F8679" s="17">
        <v>187.68</v>
      </c>
      <c r="G8679" s="11">
        <v>517.07999999999993</v>
      </c>
      <c r="H8679" s="12">
        <v>756.95999999999992</v>
      </c>
      <c r="I8679" s="17">
        <v>187.68</v>
      </c>
      <c r="J8679" s="11">
        <v>517.07999999999993</v>
      </c>
      <c r="K8679" s="12">
        <v>829.8</v>
      </c>
      <c r="L8679" s="17">
        <v>187.68</v>
      </c>
      <c r="M8679" s="11">
        <v>627.6</v>
      </c>
      <c r="N8679" s="12">
        <v>829.8</v>
      </c>
      <c r="O8679" s="17">
        <v>187.68</v>
      </c>
      <c r="P8679" s="2"/>
      <c r="Q8679" s="43">
        <v>3</v>
      </c>
      <c r="R8679" s="43">
        <v>5</v>
      </c>
    </row>
    <row r="8680" spans="1:18">
      <c r="A8680" s="4" t="s">
        <v>91</v>
      </c>
      <c r="B8680" s="4" t="s">
        <v>58</v>
      </c>
      <c r="D8680" s="11">
        <v>636.84</v>
      </c>
      <c r="E8680" s="12">
        <v>773.64</v>
      </c>
      <c r="F8680" s="17">
        <v>161.51999999999998</v>
      </c>
      <c r="G8680" s="11">
        <v>994.68</v>
      </c>
      <c r="H8680" s="12">
        <v>1307.04</v>
      </c>
      <c r="I8680" s="17">
        <v>161.51999999999998</v>
      </c>
      <c r="J8680" s="11">
        <v>879</v>
      </c>
      <c r="K8680" s="12">
        <v>1015.8</v>
      </c>
      <c r="L8680" s="17">
        <v>161.51999999999998</v>
      </c>
      <c r="M8680" s="11">
        <v>1236.8399999999999</v>
      </c>
      <c r="N8680" s="12">
        <v>1429.8</v>
      </c>
      <c r="O8680" s="17">
        <v>221.88</v>
      </c>
      <c r="P8680" s="2"/>
      <c r="Q8680" s="43">
        <v>3</v>
      </c>
      <c r="R8680" s="43">
        <v>5</v>
      </c>
    </row>
    <row r="8681" spans="1:18">
      <c r="A8681" s="4" t="s">
        <v>91</v>
      </c>
      <c r="B8681" s="4" t="s">
        <v>59</v>
      </c>
      <c r="D8681" s="11">
        <v>1065.8399999999999</v>
      </c>
      <c r="E8681" s="12">
        <v>1184.1599999999999</v>
      </c>
      <c r="F8681" s="17">
        <v>298.2</v>
      </c>
      <c r="G8681" s="11">
        <v>1176.3599999999999</v>
      </c>
      <c r="H8681" s="12">
        <v>1307.04</v>
      </c>
      <c r="I8681" s="17">
        <v>302.64</v>
      </c>
      <c r="J8681" s="11">
        <v>1176.3599999999999</v>
      </c>
      <c r="K8681" s="12">
        <v>1307.04</v>
      </c>
      <c r="L8681" s="17">
        <v>302.64</v>
      </c>
      <c r="M8681" s="11">
        <v>1286.8800000000001</v>
      </c>
      <c r="N8681" s="12">
        <v>1429.8</v>
      </c>
      <c r="O8681" s="17">
        <v>306.95999999999998</v>
      </c>
      <c r="P8681" s="2"/>
      <c r="Q8681" s="43">
        <v>5</v>
      </c>
      <c r="R8681" s="43">
        <v>6</v>
      </c>
    </row>
    <row r="8682" spans="1:18">
      <c r="A8682" s="4" t="s">
        <v>91</v>
      </c>
      <c r="B8682" s="4" t="s">
        <v>60</v>
      </c>
      <c r="D8682" s="11">
        <v>636.84</v>
      </c>
      <c r="E8682" s="12">
        <v>902.64</v>
      </c>
      <c r="F8682" s="17">
        <v>204.6</v>
      </c>
      <c r="G8682" s="11">
        <v>994.68</v>
      </c>
      <c r="H8682" s="12">
        <v>1307.04</v>
      </c>
      <c r="I8682" s="17">
        <v>204.6</v>
      </c>
      <c r="J8682" s="11">
        <v>879</v>
      </c>
      <c r="K8682" s="12">
        <v>1015.8</v>
      </c>
      <c r="L8682" s="17">
        <v>204.6</v>
      </c>
      <c r="M8682" s="11">
        <v>1236.8399999999999</v>
      </c>
      <c r="N8682" s="12">
        <v>1429.8</v>
      </c>
      <c r="O8682" s="17">
        <v>221.88</v>
      </c>
      <c r="P8682" s="2"/>
      <c r="Q8682" s="43">
        <v>5</v>
      </c>
      <c r="R8682" s="43">
        <v>6</v>
      </c>
    </row>
    <row r="8683" spans="1:18">
      <c r="A8683" s="4" t="s">
        <v>91</v>
      </c>
      <c r="B8683" s="4" t="s">
        <v>61</v>
      </c>
      <c r="D8683" s="11">
        <v>406.56</v>
      </c>
      <c r="E8683" s="12">
        <v>752.64</v>
      </c>
      <c r="F8683" s="17">
        <v>184.68</v>
      </c>
      <c r="G8683" s="11">
        <v>517.07999999999993</v>
      </c>
      <c r="H8683" s="12">
        <v>752.64</v>
      </c>
      <c r="I8683" s="17">
        <v>184.68</v>
      </c>
      <c r="J8683" s="11">
        <v>517.07999999999993</v>
      </c>
      <c r="K8683" s="12">
        <v>825.4799999999999</v>
      </c>
      <c r="L8683" s="17">
        <v>184.68</v>
      </c>
      <c r="M8683" s="11">
        <v>627.6</v>
      </c>
      <c r="N8683" s="12">
        <v>825.4799999999999</v>
      </c>
      <c r="O8683" s="17">
        <v>184.68</v>
      </c>
      <c r="P8683" s="2"/>
      <c r="Q8683" s="43">
        <v>3</v>
      </c>
      <c r="R8683" s="43">
        <v>5</v>
      </c>
    </row>
    <row r="8684" spans="1:18">
      <c r="A8684" s="4" t="s">
        <v>91</v>
      </c>
      <c r="B8684" s="4" t="s">
        <v>62</v>
      </c>
      <c r="D8684" s="11">
        <v>406.56</v>
      </c>
      <c r="E8684" s="12">
        <v>451.8</v>
      </c>
      <c r="F8684" s="17">
        <v>144.72</v>
      </c>
      <c r="G8684" s="11">
        <v>517.07999999999993</v>
      </c>
      <c r="H8684" s="12">
        <v>574.55999999999995</v>
      </c>
      <c r="I8684" s="17">
        <v>149.16</v>
      </c>
      <c r="J8684" s="11">
        <v>517.07999999999993</v>
      </c>
      <c r="K8684" s="12">
        <v>574.55999999999995</v>
      </c>
      <c r="L8684" s="17">
        <v>149.16</v>
      </c>
      <c r="M8684" s="11">
        <v>627.6</v>
      </c>
      <c r="N8684" s="12">
        <v>697.32</v>
      </c>
      <c r="O8684" s="17">
        <v>153.47999999999999</v>
      </c>
      <c r="P8684" s="2"/>
      <c r="Q8684" s="43">
        <v>3</v>
      </c>
      <c r="R8684" s="43">
        <v>4</v>
      </c>
    </row>
    <row r="8685" spans="1:18">
      <c r="A8685" s="4" t="s">
        <v>91</v>
      </c>
      <c r="B8685" s="4" t="s">
        <v>63</v>
      </c>
      <c r="D8685" s="11">
        <v>406.56</v>
      </c>
      <c r="E8685" s="12">
        <v>451.8</v>
      </c>
      <c r="F8685" s="17">
        <v>144.72</v>
      </c>
      <c r="G8685" s="11">
        <v>517.07999999999993</v>
      </c>
      <c r="H8685" s="12">
        <v>574.55999999999995</v>
      </c>
      <c r="I8685" s="17">
        <v>149.16</v>
      </c>
      <c r="J8685" s="11">
        <v>517.07999999999993</v>
      </c>
      <c r="K8685" s="12">
        <v>574.55999999999995</v>
      </c>
      <c r="L8685" s="17">
        <v>149.16</v>
      </c>
      <c r="M8685" s="11">
        <v>627.6</v>
      </c>
      <c r="N8685" s="12">
        <v>697.32</v>
      </c>
      <c r="O8685" s="17">
        <v>153.47999999999999</v>
      </c>
      <c r="P8685" s="2"/>
      <c r="Q8685" s="43">
        <v>3</v>
      </c>
      <c r="R8685" s="43">
        <v>4</v>
      </c>
    </row>
    <row r="8686" spans="1:18">
      <c r="A8686" s="4" t="s">
        <v>91</v>
      </c>
      <c r="B8686" s="4" t="s">
        <v>64</v>
      </c>
      <c r="D8686" s="11">
        <v>406.56</v>
      </c>
      <c r="E8686" s="12">
        <v>451.8</v>
      </c>
      <c r="F8686" s="17">
        <v>144.72</v>
      </c>
      <c r="G8686" s="11">
        <v>517.07999999999993</v>
      </c>
      <c r="H8686" s="12">
        <v>574.55999999999995</v>
      </c>
      <c r="I8686" s="17">
        <v>149.16</v>
      </c>
      <c r="J8686" s="11">
        <v>517.07999999999993</v>
      </c>
      <c r="K8686" s="12">
        <v>574.55999999999995</v>
      </c>
      <c r="L8686" s="17">
        <v>149.16</v>
      </c>
      <c r="M8686" s="11">
        <v>627.6</v>
      </c>
      <c r="N8686" s="12">
        <v>697.32</v>
      </c>
      <c r="O8686" s="17">
        <v>153.47999999999999</v>
      </c>
      <c r="P8686" s="2"/>
      <c r="Q8686" s="43">
        <v>3</v>
      </c>
      <c r="R8686" s="43">
        <v>4</v>
      </c>
    </row>
    <row r="8687" spans="1:18">
      <c r="A8687" s="4" t="s">
        <v>91</v>
      </c>
      <c r="B8687" s="4" t="s">
        <v>65</v>
      </c>
      <c r="D8687" s="11">
        <v>406.56</v>
      </c>
      <c r="E8687" s="12">
        <v>451.8</v>
      </c>
      <c r="F8687" s="17">
        <v>144.72</v>
      </c>
      <c r="G8687" s="11">
        <v>517.07999999999993</v>
      </c>
      <c r="H8687" s="12">
        <v>574.55999999999995</v>
      </c>
      <c r="I8687" s="17">
        <v>149.16</v>
      </c>
      <c r="J8687" s="11">
        <v>517.07999999999993</v>
      </c>
      <c r="K8687" s="12">
        <v>574.55999999999995</v>
      </c>
      <c r="L8687" s="17">
        <v>149.16</v>
      </c>
      <c r="M8687" s="11">
        <v>627.6</v>
      </c>
      <c r="N8687" s="12">
        <v>697.32</v>
      </c>
      <c r="O8687" s="17">
        <v>153.47999999999999</v>
      </c>
      <c r="P8687" s="2"/>
      <c r="Q8687" s="43">
        <v>5</v>
      </c>
      <c r="R8687" s="43">
        <v>7</v>
      </c>
    </row>
    <row r="8688" spans="1:18">
      <c r="A8688" s="4" t="s">
        <v>91</v>
      </c>
      <c r="B8688" s="4" t="s">
        <v>66</v>
      </c>
      <c r="D8688" s="11">
        <v>406.56</v>
      </c>
      <c r="E8688" s="12">
        <v>451.8</v>
      </c>
      <c r="F8688" s="17">
        <v>144.72</v>
      </c>
      <c r="G8688" s="11">
        <v>517.07999999999993</v>
      </c>
      <c r="H8688" s="12">
        <v>574.55999999999995</v>
      </c>
      <c r="I8688" s="17">
        <v>149.16</v>
      </c>
      <c r="J8688" s="11">
        <v>517.07999999999993</v>
      </c>
      <c r="K8688" s="12">
        <v>574.55999999999995</v>
      </c>
      <c r="L8688" s="17">
        <v>149.16</v>
      </c>
      <c r="M8688" s="11">
        <v>627.6</v>
      </c>
      <c r="N8688" s="12">
        <v>697.32</v>
      </c>
      <c r="O8688" s="17">
        <v>153.47999999999999</v>
      </c>
      <c r="P8688" s="2"/>
      <c r="Q8688" s="43">
        <v>3</v>
      </c>
      <c r="R8688" s="43">
        <v>5</v>
      </c>
    </row>
    <row r="8689" spans="1:18">
      <c r="A8689" s="4" t="s">
        <v>91</v>
      </c>
      <c r="B8689" s="4" t="s">
        <v>67</v>
      </c>
      <c r="D8689" s="11">
        <v>1065.8399999999999</v>
      </c>
      <c r="E8689" s="12">
        <v>1184.1599999999999</v>
      </c>
      <c r="F8689" s="17">
        <v>298.2</v>
      </c>
      <c r="G8689" s="11">
        <v>1176.3599999999999</v>
      </c>
      <c r="H8689" s="12">
        <v>1307.04</v>
      </c>
      <c r="I8689" s="17">
        <v>302.64</v>
      </c>
      <c r="J8689" s="11">
        <v>1176.3599999999999</v>
      </c>
      <c r="K8689" s="12">
        <v>1307.04</v>
      </c>
      <c r="L8689" s="17">
        <v>302.64</v>
      </c>
      <c r="M8689" s="11">
        <v>1286.8800000000001</v>
      </c>
      <c r="N8689" s="12">
        <v>1429.8</v>
      </c>
      <c r="O8689" s="17">
        <v>306.95999999999998</v>
      </c>
      <c r="P8689" s="2"/>
      <c r="Q8689" s="43">
        <v>3</v>
      </c>
      <c r="R8689" s="43">
        <v>5</v>
      </c>
    </row>
    <row r="8690" spans="1:18">
      <c r="A8690" s="4" t="s">
        <v>91</v>
      </c>
      <c r="B8690" s="4" t="s">
        <v>68</v>
      </c>
      <c r="D8690" s="11">
        <v>406.56</v>
      </c>
      <c r="E8690" s="12">
        <v>451.8</v>
      </c>
      <c r="F8690" s="17">
        <v>144.72</v>
      </c>
      <c r="G8690" s="11">
        <v>517.07999999999993</v>
      </c>
      <c r="H8690" s="12">
        <v>574.55999999999995</v>
      </c>
      <c r="I8690" s="17">
        <v>149.16</v>
      </c>
      <c r="J8690" s="11">
        <v>517.07999999999993</v>
      </c>
      <c r="K8690" s="12">
        <v>574.55999999999995</v>
      </c>
      <c r="L8690" s="17">
        <v>149.16</v>
      </c>
      <c r="M8690" s="11">
        <v>627.6</v>
      </c>
      <c r="N8690" s="12">
        <v>697.32</v>
      </c>
      <c r="O8690" s="17">
        <v>153.47999999999999</v>
      </c>
      <c r="P8690" s="2"/>
      <c r="Q8690" s="43">
        <v>3</v>
      </c>
      <c r="R8690" s="43">
        <v>4</v>
      </c>
    </row>
    <row r="8691" spans="1:18">
      <c r="A8691" s="4" t="s">
        <v>91</v>
      </c>
      <c r="B8691" s="4" t="s">
        <v>69</v>
      </c>
      <c r="D8691" s="11">
        <v>406.56</v>
      </c>
      <c r="E8691" s="12">
        <v>568.43999999999994</v>
      </c>
      <c r="F8691" s="17">
        <v>144.72</v>
      </c>
      <c r="G8691" s="11">
        <v>517.07999999999993</v>
      </c>
      <c r="H8691" s="12">
        <v>574.55999999999995</v>
      </c>
      <c r="I8691" s="17">
        <v>149.16</v>
      </c>
      <c r="J8691" s="11">
        <v>517.07999999999993</v>
      </c>
      <c r="K8691" s="12">
        <v>632.4</v>
      </c>
      <c r="L8691" s="17">
        <v>149.16</v>
      </c>
      <c r="M8691" s="11">
        <v>627.6</v>
      </c>
      <c r="N8691" s="12">
        <v>697.32</v>
      </c>
      <c r="O8691" s="17">
        <v>153.47999999999999</v>
      </c>
      <c r="P8691" s="2"/>
      <c r="Q8691" s="43">
        <v>3</v>
      </c>
      <c r="R8691" s="43">
        <v>4</v>
      </c>
    </row>
    <row r="8692" spans="1:18">
      <c r="A8692" s="4" t="s">
        <v>91</v>
      </c>
      <c r="B8692" s="4" t="s">
        <v>70</v>
      </c>
      <c r="D8692" s="11">
        <v>406.56</v>
      </c>
      <c r="E8692" s="12">
        <v>451.8</v>
      </c>
      <c r="F8692" s="17">
        <v>144.72</v>
      </c>
      <c r="G8692" s="11">
        <v>517.07999999999993</v>
      </c>
      <c r="H8692" s="12">
        <v>574.55999999999995</v>
      </c>
      <c r="I8692" s="17">
        <v>149.16</v>
      </c>
      <c r="J8692" s="11">
        <v>517.07999999999993</v>
      </c>
      <c r="K8692" s="12">
        <v>574.55999999999995</v>
      </c>
      <c r="L8692" s="17">
        <v>149.16</v>
      </c>
      <c r="M8692" s="11">
        <v>627.6</v>
      </c>
      <c r="N8692" s="12">
        <v>697.32</v>
      </c>
      <c r="O8692" s="17">
        <v>153.47999999999999</v>
      </c>
      <c r="P8692" s="2"/>
      <c r="Q8692" s="43">
        <v>5</v>
      </c>
      <c r="R8692" s="43">
        <v>7</v>
      </c>
    </row>
    <row r="8693" spans="1:18">
      <c r="A8693" s="4" t="s">
        <v>91</v>
      </c>
      <c r="B8693" s="4" t="s">
        <v>71</v>
      </c>
      <c r="D8693" s="11">
        <v>406.56</v>
      </c>
      <c r="E8693" s="12">
        <v>451.8</v>
      </c>
      <c r="F8693" s="17">
        <v>144.72</v>
      </c>
      <c r="G8693" s="11">
        <v>517.07999999999993</v>
      </c>
      <c r="H8693" s="12">
        <v>574.55999999999995</v>
      </c>
      <c r="I8693" s="17">
        <v>149.16</v>
      </c>
      <c r="J8693" s="11">
        <v>517.07999999999993</v>
      </c>
      <c r="K8693" s="12">
        <v>574.55999999999995</v>
      </c>
      <c r="L8693" s="17">
        <v>149.16</v>
      </c>
      <c r="M8693" s="11">
        <v>627.6</v>
      </c>
      <c r="N8693" s="12">
        <v>697.32</v>
      </c>
      <c r="O8693" s="17">
        <v>153.47999999999999</v>
      </c>
      <c r="P8693" s="2"/>
      <c r="Q8693" s="43">
        <v>3</v>
      </c>
      <c r="R8693" s="43">
        <v>4</v>
      </c>
    </row>
    <row r="8694" spans="1:18">
      <c r="A8694" s="4" t="s">
        <v>91</v>
      </c>
      <c r="B8694" s="4" t="s">
        <v>72</v>
      </c>
      <c r="D8694" s="11">
        <v>636.84</v>
      </c>
      <c r="E8694" s="12">
        <v>1154.3999999999999</v>
      </c>
      <c r="F8694" s="17">
        <v>268.8</v>
      </c>
      <c r="G8694" s="11">
        <v>994.68</v>
      </c>
      <c r="H8694" s="12">
        <v>1307.04</v>
      </c>
      <c r="I8694" s="17">
        <v>268.8</v>
      </c>
      <c r="J8694" s="11">
        <v>879</v>
      </c>
      <c r="K8694" s="12">
        <v>1227.24</v>
      </c>
      <c r="L8694" s="17">
        <v>268.8</v>
      </c>
      <c r="M8694" s="11">
        <v>1236.8399999999999</v>
      </c>
      <c r="N8694" s="12">
        <v>1429.8</v>
      </c>
      <c r="O8694" s="17">
        <v>268.8</v>
      </c>
      <c r="P8694" s="2"/>
      <c r="Q8694" s="43">
        <v>5</v>
      </c>
      <c r="R8694" s="43">
        <v>7</v>
      </c>
    </row>
    <row r="8695" spans="1:18">
      <c r="A8695" s="4" t="s">
        <v>91</v>
      </c>
      <c r="B8695" s="4" t="s">
        <v>73</v>
      </c>
      <c r="D8695" s="11">
        <v>406.56</v>
      </c>
      <c r="E8695" s="12">
        <v>451.8</v>
      </c>
      <c r="F8695" s="17">
        <v>144.72</v>
      </c>
      <c r="G8695" s="11">
        <v>517.07999999999993</v>
      </c>
      <c r="H8695" s="12">
        <v>574.55999999999995</v>
      </c>
      <c r="I8695" s="17">
        <v>149.16</v>
      </c>
      <c r="J8695" s="11">
        <v>517.07999999999993</v>
      </c>
      <c r="K8695" s="12">
        <v>574.55999999999995</v>
      </c>
      <c r="L8695" s="17">
        <v>149.16</v>
      </c>
      <c r="M8695" s="11">
        <v>627.6</v>
      </c>
      <c r="N8695" s="12">
        <v>697.32</v>
      </c>
      <c r="O8695" s="17">
        <v>153.47999999999999</v>
      </c>
      <c r="P8695" s="2"/>
      <c r="Q8695" s="43">
        <v>3</v>
      </c>
      <c r="R8695" s="43">
        <v>4</v>
      </c>
    </row>
    <row r="8696" spans="1:18">
      <c r="A8696" s="4" t="s">
        <v>91</v>
      </c>
      <c r="B8696" s="4" t="s">
        <v>74</v>
      </c>
      <c r="D8696" s="11">
        <v>406.56</v>
      </c>
      <c r="E8696" s="12">
        <v>451.8</v>
      </c>
      <c r="F8696" s="17">
        <v>144.72</v>
      </c>
      <c r="G8696" s="11">
        <v>517.07999999999993</v>
      </c>
      <c r="H8696" s="12">
        <v>574.55999999999995</v>
      </c>
      <c r="I8696" s="17">
        <v>149.16</v>
      </c>
      <c r="J8696" s="11">
        <v>517.07999999999993</v>
      </c>
      <c r="K8696" s="12">
        <v>574.55999999999995</v>
      </c>
      <c r="L8696" s="17">
        <v>149.16</v>
      </c>
      <c r="M8696" s="11">
        <v>627.6</v>
      </c>
      <c r="N8696" s="12">
        <v>697.32</v>
      </c>
      <c r="O8696" s="17">
        <v>153.47999999999999</v>
      </c>
      <c r="P8696" s="2"/>
      <c r="Q8696" s="43">
        <v>3</v>
      </c>
      <c r="R8696" s="43">
        <v>4</v>
      </c>
    </row>
    <row r="8697" spans="1:18">
      <c r="A8697" s="4" t="s">
        <v>91</v>
      </c>
      <c r="B8697" s="4" t="s">
        <v>75</v>
      </c>
      <c r="D8697" s="11">
        <v>406.56</v>
      </c>
      <c r="E8697" s="12">
        <v>451.8</v>
      </c>
      <c r="F8697" s="17">
        <v>144.72</v>
      </c>
      <c r="G8697" s="11">
        <v>517.07999999999993</v>
      </c>
      <c r="H8697" s="12">
        <v>574.55999999999995</v>
      </c>
      <c r="I8697" s="17">
        <v>149.16</v>
      </c>
      <c r="J8697" s="11">
        <v>517.07999999999993</v>
      </c>
      <c r="K8697" s="12">
        <v>574.55999999999995</v>
      </c>
      <c r="L8697" s="17">
        <v>149.16</v>
      </c>
      <c r="M8697" s="11">
        <v>627.6</v>
      </c>
      <c r="N8697" s="12">
        <v>697.32</v>
      </c>
      <c r="O8697" s="17">
        <v>153.47999999999999</v>
      </c>
      <c r="P8697" s="2"/>
      <c r="Q8697" s="43">
        <v>3</v>
      </c>
      <c r="R8697" s="43">
        <v>4</v>
      </c>
    </row>
    <row r="8698" spans="1:18">
      <c r="A8698" s="4" t="s">
        <v>91</v>
      </c>
      <c r="B8698" s="4" t="s">
        <v>76</v>
      </c>
      <c r="D8698" s="11">
        <v>355.32</v>
      </c>
      <c r="E8698" s="12">
        <v>492.12</v>
      </c>
      <c r="F8698" s="17">
        <v>131.51999999999998</v>
      </c>
      <c r="G8698" s="11">
        <v>465.84</v>
      </c>
      <c r="H8698" s="12">
        <v>587.76</v>
      </c>
      <c r="I8698" s="17">
        <v>135.95999999999998</v>
      </c>
      <c r="J8698" s="11">
        <v>465.84</v>
      </c>
      <c r="K8698" s="12">
        <v>555.24</v>
      </c>
      <c r="L8698" s="17">
        <v>135.95999999999998</v>
      </c>
      <c r="M8698" s="11">
        <v>576.36</v>
      </c>
      <c r="N8698" s="12">
        <v>650.88</v>
      </c>
      <c r="O8698" s="17">
        <v>140.4</v>
      </c>
      <c r="P8698" s="2"/>
      <c r="Q8698" s="43">
        <v>6</v>
      </c>
      <c r="R8698" s="43">
        <v>8</v>
      </c>
    </row>
    <row r="8699" spans="1:18">
      <c r="A8699" s="4" t="s">
        <v>91</v>
      </c>
      <c r="B8699" s="4" t="s">
        <v>77</v>
      </c>
      <c r="D8699" s="11">
        <v>406.56</v>
      </c>
      <c r="E8699" s="12">
        <v>451.8</v>
      </c>
      <c r="F8699" s="17">
        <v>144.72</v>
      </c>
      <c r="G8699" s="11">
        <v>517.07999999999993</v>
      </c>
      <c r="H8699" s="12">
        <v>574.55999999999995</v>
      </c>
      <c r="I8699" s="17">
        <v>149.16</v>
      </c>
      <c r="J8699" s="11">
        <v>517.07999999999993</v>
      </c>
      <c r="K8699" s="12">
        <v>574.55999999999995</v>
      </c>
      <c r="L8699" s="17">
        <v>149.16</v>
      </c>
      <c r="M8699" s="11">
        <v>627.6</v>
      </c>
      <c r="N8699" s="12">
        <v>697.32</v>
      </c>
      <c r="O8699" s="17">
        <v>153.47999999999999</v>
      </c>
      <c r="P8699" s="2"/>
      <c r="Q8699" s="43">
        <v>3</v>
      </c>
      <c r="R8699" s="43">
        <v>4</v>
      </c>
    </row>
    <row r="8700" spans="1:18">
      <c r="A8700" s="4" t="s">
        <v>91</v>
      </c>
      <c r="B8700" s="4" t="s">
        <v>78</v>
      </c>
      <c r="D8700" s="11">
        <v>406.56</v>
      </c>
      <c r="E8700" s="12">
        <v>524.52</v>
      </c>
      <c r="F8700" s="17">
        <v>144.72</v>
      </c>
      <c r="G8700" s="11">
        <v>517.07999999999993</v>
      </c>
      <c r="H8700" s="12">
        <v>574.55999999999995</v>
      </c>
      <c r="I8700" s="17">
        <v>149.16</v>
      </c>
      <c r="J8700" s="11">
        <v>517.07999999999993</v>
      </c>
      <c r="K8700" s="12">
        <v>587.76</v>
      </c>
      <c r="L8700" s="17">
        <v>149.16</v>
      </c>
      <c r="M8700" s="11">
        <v>627.6</v>
      </c>
      <c r="N8700" s="12">
        <v>697.32</v>
      </c>
      <c r="O8700" s="17">
        <v>153.47999999999999</v>
      </c>
      <c r="P8700" s="2"/>
      <c r="Q8700" s="43">
        <v>3</v>
      </c>
      <c r="R8700" s="43">
        <v>4</v>
      </c>
    </row>
    <row r="8701" spans="1:18">
      <c r="A8701" s="4" t="s">
        <v>91</v>
      </c>
      <c r="B8701" s="4" t="s">
        <v>79</v>
      </c>
      <c r="D8701" s="11">
        <v>406.56</v>
      </c>
      <c r="E8701" s="12">
        <v>451.8</v>
      </c>
      <c r="F8701" s="17">
        <v>144.72</v>
      </c>
      <c r="G8701" s="11">
        <v>517.07999999999993</v>
      </c>
      <c r="H8701" s="12">
        <v>574.55999999999995</v>
      </c>
      <c r="I8701" s="17">
        <v>149.16</v>
      </c>
      <c r="J8701" s="11">
        <v>517.07999999999993</v>
      </c>
      <c r="K8701" s="12">
        <v>574.55999999999995</v>
      </c>
      <c r="L8701" s="17">
        <v>149.16</v>
      </c>
      <c r="M8701" s="11">
        <v>627.6</v>
      </c>
      <c r="N8701" s="12">
        <v>697.32</v>
      </c>
      <c r="O8701" s="17">
        <v>153.47999999999999</v>
      </c>
      <c r="P8701" s="2"/>
      <c r="Q8701" s="43">
        <v>3</v>
      </c>
      <c r="R8701" s="43">
        <v>4</v>
      </c>
    </row>
    <row r="8702" spans="1:18">
      <c r="A8702" s="4" t="s">
        <v>91</v>
      </c>
      <c r="B8702" s="4" t="s">
        <v>80</v>
      </c>
      <c r="D8702" s="11">
        <v>406.56</v>
      </c>
      <c r="E8702" s="12">
        <v>814.92</v>
      </c>
      <c r="F8702" s="17">
        <v>202.92</v>
      </c>
      <c r="G8702" s="11">
        <v>517.07999999999993</v>
      </c>
      <c r="H8702" s="12">
        <v>858.72</v>
      </c>
      <c r="I8702" s="17">
        <v>202.92</v>
      </c>
      <c r="J8702" s="11">
        <v>517.07999999999993</v>
      </c>
      <c r="K8702" s="12">
        <v>886.8</v>
      </c>
      <c r="L8702" s="17">
        <v>202.92</v>
      </c>
      <c r="M8702" s="11">
        <v>627.6</v>
      </c>
      <c r="N8702" s="12">
        <v>930.72</v>
      </c>
      <c r="O8702" s="17">
        <v>202.92</v>
      </c>
      <c r="P8702" s="2"/>
      <c r="Q8702" s="43">
        <v>3</v>
      </c>
      <c r="R8702" s="43">
        <v>4</v>
      </c>
    </row>
    <row r="8703" spans="1:18">
      <c r="A8703" s="4" t="s">
        <v>91</v>
      </c>
      <c r="B8703" s="4" t="s">
        <v>81</v>
      </c>
      <c r="D8703" s="11">
        <v>385.92</v>
      </c>
      <c r="E8703" s="12">
        <v>820.19999999999993</v>
      </c>
      <c r="F8703" s="17">
        <v>205.08</v>
      </c>
      <c r="G8703" s="11">
        <v>491.28</v>
      </c>
      <c r="H8703" s="12">
        <v>844.68</v>
      </c>
      <c r="I8703" s="17">
        <v>205.08</v>
      </c>
      <c r="J8703" s="11">
        <v>491.28</v>
      </c>
      <c r="K8703" s="12">
        <v>889.44</v>
      </c>
      <c r="L8703" s="17">
        <v>205.08</v>
      </c>
      <c r="M8703" s="11">
        <v>596.52</v>
      </c>
      <c r="N8703" s="12">
        <v>914.04000000000008</v>
      </c>
      <c r="O8703" s="17">
        <v>205.08</v>
      </c>
      <c r="P8703" s="2"/>
      <c r="Q8703" s="43">
        <v>1</v>
      </c>
      <c r="R8703" s="43">
        <v>2</v>
      </c>
    </row>
    <row r="8704" spans="1:18">
      <c r="A8704" s="4" t="s">
        <v>91</v>
      </c>
      <c r="B8704" s="4" t="s">
        <v>82</v>
      </c>
      <c r="D8704" s="11">
        <v>406.56</v>
      </c>
      <c r="E8704" s="12">
        <v>451.8</v>
      </c>
      <c r="F8704" s="17">
        <v>144.72</v>
      </c>
      <c r="G8704" s="11">
        <v>517.07999999999993</v>
      </c>
      <c r="H8704" s="12">
        <v>574.55999999999995</v>
      </c>
      <c r="I8704" s="17">
        <v>149.16</v>
      </c>
      <c r="J8704" s="11">
        <v>517.07999999999993</v>
      </c>
      <c r="K8704" s="12">
        <v>574.55999999999995</v>
      </c>
      <c r="L8704" s="17">
        <v>149.16</v>
      </c>
      <c r="M8704" s="11">
        <v>627.6</v>
      </c>
      <c r="N8704" s="12">
        <v>697.32</v>
      </c>
      <c r="O8704" s="17">
        <v>153.47999999999999</v>
      </c>
      <c r="P8704" s="2"/>
      <c r="Q8704" s="43">
        <v>3</v>
      </c>
      <c r="R8704" s="43">
        <v>4</v>
      </c>
    </row>
    <row r="8705" spans="1:18">
      <c r="A8705" s="4" t="s">
        <v>91</v>
      </c>
      <c r="B8705" s="4" t="s">
        <v>83</v>
      </c>
      <c r="D8705" s="11">
        <v>406.56</v>
      </c>
      <c r="E8705" s="12">
        <v>451.8</v>
      </c>
      <c r="F8705" s="17">
        <v>144.72</v>
      </c>
      <c r="G8705" s="11">
        <v>517.07999999999993</v>
      </c>
      <c r="H8705" s="12">
        <v>574.55999999999995</v>
      </c>
      <c r="I8705" s="17">
        <v>149.16</v>
      </c>
      <c r="J8705" s="11">
        <v>517.07999999999993</v>
      </c>
      <c r="K8705" s="12">
        <v>574.55999999999995</v>
      </c>
      <c r="L8705" s="17">
        <v>149.16</v>
      </c>
      <c r="M8705" s="11">
        <v>627.6</v>
      </c>
      <c r="N8705" s="12">
        <v>697.32</v>
      </c>
      <c r="O8705" s="17">
        <v>153.47999999999999</v>
      </c>
      <c r="P8705" s="2"/>
      <c r="Q8705" s="43">
        <v>3</v>
      </c>
      <c r="R8705" s="43">
        <v>4</v>
      </c>
    </row>
    <row r="8706" spans="1:18">
      <c r="A8706" s="4" t="s">
        <v>91</v>
      </c>
      <c r="B8706" s="4" t="s">
        <v>84</v>
      </c>
      <c r="D8706" s="11">
        <v>406.56</v>
      </c>
      <c r="E8706" s="12">
        <v>451.8</v>
      </c>
      <c r="F8706" s="17">
        <v>144.72</v>
      </c>
      <c r="G8706" s="11">
        <v>517.07999999999993</v>
      </c>
      <c r="H8706" s="12">
        <v>574.55999999999995</v>
      </c>
      <c r="I8706" s="17">
        <v>149.16</v>
      </c>
      <c r="J8706" s="11">
        <v>517.07999999999993</v>
      </c>
      <c r="K8706" s="12">
        <v>574.55999999999995</v>
      </c>
      <c r="L8706" s="17">
        <v>149.16</v>
      </c>
      <c r="M8706" s="11">
        <v>627.6</v>
      </c>
      <c r="N8706" s="12">
        <v>697.32</v>
      </c>
      <c r="O8706" s="17">
        <v>153.47999999999999</v>
      </c>
      <c r="P8706" s="2"/>
      <c r="Q8706" s="43">
        <v>3</v>
      </c>
      <c r="R8706" s="43">
        <v>4</v>
      </c>
    </row>
    <row r="8707" spans="1:18">
      <c r="A8707" s="4" t="s">
        <v>91</v>
      </c>
      <c r="B8707" s="4" t="s">
        <v>85</v>
      </c>
      <c r="D8707" s="11">
        <v>406.56</v>
      </c>
      <c r="E8707" s="12">
        <v>597.36</v>
      </c>
      <c r="F8707" s="17">
        <v>144.72</v>
      </c>
      <c r="G8707" s="11">
        <v>517.07999999999993</v>
      </c>
      <c r="H8707" s="12">
        <v>597.36</v>
      </c>
      <c r="I8707" s="17">
        <v>149.16</v>
      </c>
      <c r="J8707" s="11">
        <v>517.07999999999993</v>
      </c>
      <c r="K8707" s="12">
        <v>665.75999999999988</v>
      </c>
      <c r="L8707" s="17">
        <v>149.16</v>
      </c>
      <c r="M8707" s="11">
        <v>627.6</v>
      </c>
      <c r="N8707" s="12">
        <v>697.32</v>
      </c>
      <c r="O8707" s="17">
        <v>153.47999999999999</v>
      </c>
      <c r="P8707" s="2"/>
      <c r="Q8707" s="43">
        <v>3</v>
      </c>
      <c r="R8707" s="43">
        <v>4</v>
      </c>
    </row>
    <row r="8708" spans="1:18">
      <c r="A8708" s="4" t="s">
        <v>91</v>
      </c>
      <c r="B8708" s="4" t="s">
        <v>86</v>
      </c>
      <c r="D8708" s="11">
        <v>406.56</v>
      </c>
      <c r="E8708" s="12">
        <v>451.8</v>
      </c>
      <c r="F8708" s="17">
        <v>144.72</v>
      </c>
      <c r="G8708" s="11">
        <v>517.07999999999993</v>
      </c>
      <c r="H8708" s="12">
        <v>574.55999999999995</v>
      </c>
      <c r="I8708" s="17">
        <v>149.16</v>
      </c>
      <c r="J8708" s="11">
        <v>517.07999999999993</v>
      </c>
      <c r="K8708" s="12">
        <v>574.55999999999995</v>
      </c>
      <c r="L8708" s="17">
        <v>149.16</v>
      </c>
      <c r="M8708" s="11">
        <v>627.6</v>
      </c>
      <c r="N8708" s="12">
        <v>697.32</v>
      </c>
      <c r="O8708" s="17">
        <v>153.47999999999999</v>
      </c>
      <c r="P8708" s="2"/>
      <c r="Q8708" s="43">
        <v>3</v>
      </c>
      <c r="R8708" s="43">
        <v>4</v>
      </c>
    </row>
    <row r="8709" spans="1:18">
      <c r="A8709" s="4" t="s">
        <v>91</v>
      </c>
      <c r="B8709" s="4" t="s">
        <v>87</v>
      </c>
      <c r="D8709" s="11">
        <v>406.56</v>
      </c>
      <c r="E8709" s="12">
        <v>603.4799999999999</v>
      </c>
      <c r="F8709" s="17">
        <v>149.16</v>
      </c>
      <c r="G8709" s="11">
        <v>517.07999999999993</v>
      </c>
      <c r="H8709" s="12">
        <v>606.12</v>
      </c>
      <c r="I8709" s="17">
        <v>149.16</v>
      </c>
      <c r="J8709" s="11">
        <v>517.07999999999993</v>
      </c>
      <c r="K8709" s="12">
        <v>666.72</v>
      </c>
      <c r="L8709" s="17">
        <v>149.16</v>
      </c>
      <c r="M8709" s="11">
        <v>627.6</v>
      </c>
      <c r="N8709" s="12">
        <v>697.32</v>
      </c>
      <c r="O8709" s="17">
        <v>153.47999999999999</v>
      </c>
      <c r="P8709" s="2"/>
      <c r="Q8709" s="43">
        <v>3</v>
      </c>
      <c r="R8709" s="43">
        <v>5</v>
      </c>
    </row>
    <row r="8710" spans="1:18">
      <c r="A8710" s="4" t="s">
        <v>91</v>
      </c>
      <c r="B8710" s="4" t="s">
        <v>88</v>
      </c>
      <c r="D8710" s="11">
        <v>636.84</v>
      </c>
      <c r="E8710" s="12">
        <v>1180.6799999999998</v>
      </c>
      <c r="F8710" s="17">
        <v>276.71999999999997</v>
      </c>
      <c r="G8710" s="11">
        <v>994.68</v>
      </c>
      <c r="H8710" s="12">
        <v>1184.1599999999999</v>
      </c>
      <c r="I8710" s="17">
        <v>276.71999999999997</v>
      </c>
      <c r="J8710" s="11">
        <v>879</v>
      </c>
      <c r="K8710" s="12">
        <v>1294.68</v>
      </c>
      <c r="L8710" s="17">
        <v>280.68</v>
      </c>
      <c r="M8710" s="11">
        <v>1236.8399999999999</v>
      </c>
      <c r="N8710" s="12">
        <v>1307.04</v>
      </c>
      <c r="O8710" s="17">
        <v>280.68</v>
      </c>
      <c r="P8710" s="2"/>
      <c r="Q8710" s="43">
        <v>3</v>
      </c>
      <c r="R8710" s="43">
        <v>4</v>
      </c>
    </row>
    <row r="8711" spans="1:18">
      <c r="A8711" s="4" t="s">
        <v>91</v>
      </c>
      <c r="B8711" s="4" t="s">
        <v>89</v>
      </c>
      <c r="D8711" s="11">
        <v>406.56</v>
      </c>
      <c r="E8711" s="12">
        <v>451.8</v>
      </c>
      <c r="F8711" s="17">
        <v>144.72</v>
      </c>
      <c r="G8711" s="11">
        <v>517.07999999999993</v>
      </c>
      <c r="H8711" s="12">
        <v>574.55999999999995</v>
      </c>
      <c r="I8711" s="17">
        <v>149.16</v>
      </c>
      <c r="J8711" s="11">
        <v>517.07999999999993</v>
      </c>
      <c r="K8711" s="12">
        <v>574.55999999999995</v>
      </c>
      <c r="L8711" s="17">
        <v>149.16</v>
      </c>
      <c r="M8711" s="11">
        <v>627.6</v>
      </c>
      <c r="N8711" s="12">
        <v>697.32</v>
      </c>
      <c r="O8711" s="17">
        <v>153.47999999999999</v>
      </c>
      <c r="P8711" s="2"/>
      <c r="Q8711" s="43">
        <v>3</v>
      </c>
      <c r="R8711" s="43">
        <v>5</v>
      </c>
    </row>
    <row r="8712" spans="1:18">
      <c r="A8712" s="4" t="s">
        <v>91</v>
      </c>
      <c r="B8712" s="4" t="s">
        <v>90</v>
      </c>
      <c r="D8712" s="11">
        <v>406.56</v>
      </c>
      <c r="E8712" s="12">
        <v>589.43999999999994</v>
      </c>
      <c r="F8712" s="17">
        <v>144.72</v>
      </c>
      <c r="G8712" s="11">
        <v>517.07999999999993</v>
      </c>
      <c r="H8712" s="12">
        <v>589.43999999999994</v>
      </c>
      <c r="I8712" s="17">
        <v>149.16</v>
      </c>
      <c r="J8712" s="11">
        <v>517.07999999999993</v>
      </c>
      <c r="K8712" s="12">
        <v>655.32000000000005</v>
      </c>
      <c r="L8712" s="17">
        <v>149.16</v>
      </c>
      <c r="M8712" s="11">
        <v>627.6</v>
      </c>
      <c r="N8712" s="12">
        <v>697.32</v>
      </c>
      <c r="O8712" s="17">
        <v>153.47999999999999</v>
      </c>
      <c r="P8712" s="2"/>
      <c r="Q8712" s="43">
        <v>5</v>
      </c>
      <c r="R8712" s="43">
        <v>7</v>
      </c>
    </row>
    <row r="8713" spans="1:18">
      <c r="A8713" s="4" t="s">
        <v>91</v>
      </c>
      <c r="B8713" s="4" t="s">
        <v>91</v>
      </c>
      <c r="D8713" s="11">
        <v>118.44</v>
      </c>
      <c r="E8713" s="12">
        <v>144.72</v>
      </c>
      <c r="F8713" s="17">
        <v>13.2</v>
      </c>
      <c r="G8713" s="11">
        <v>241.2</v>
      </c>
      <c r="H8713" s="12">
        <v>276.36</v>
      </c>
      <c r="I8713" s="17">
        <v>17.52</v>
      </c>
      <c r="J8713" s="11">
        <v>241.2</v>
      </c>
      <c r="K8713" s="12">
        <v>276.36</v>
      </c>
      <c r="L8713" s="17">
        <v>17.52</v>
      </c>
      <c r="M8713" s="11">
        <v>364.08</v>
      </c>
      <c r="N8713" s="12">
        <v>407.87999999999994</v>
      </c>
      <c r="O8713" s="17">
        <v>21.96</v>
      </c>
      <c r="P8713" s="2"/>
      <c r="Q8713" s="43">
        <v>1</v>
      </c>
      <c r="R8713" s="43">
        <v>1</v>
      </c>
    </row>
    <row r="8714" spans="1:18">
      <c r="A8714" s="4" t="s">
        <v>91</v>
      </c>
      <c r="B8714" s="4" t="s">
        <v>92</v>
      </c>
      <c r="D8714" s="11">
        <v>406.56</v>
      </c>
      <c r="E8714" s="12">
        <v>737.75999999999988</v>
      </c>
      <c r="F8714" s="17">
        <v>179.51999999999998</v>
      </c>
      <c r="G8714" s="11">
        <v>517.07999999999993</v>
      </c>
      <c r="H8714" s="12">
        <v>745.56</v>
      </c>
      <c r="I8714" s="17">
        <v>179.51999999999998</v>
      </c>
      <c r="J8714" s="11">
        <v>517.07999999999993</v>
      </c>
      <c r="K8714" s="12">
        <v>810.4799999999999</v>
      </c>
      <c r="L8714" s="17">
        <v>179.51999999999998</v>
      </c>
      <c r="M8714" s="11">
        <v>627.6</v>
      </c>
      <c r="N8714" s="12">
        <v>818.4</v>
      </c>
      <c r="O8714" s="17">
        <v>179.51999999999998</v>
      </c>
      <c r="P8714" s="2"/>
      <c r="Q8714" s="43">
        <v>3</v>
      </c>
      <c r="R8714" s="43">
        <v>5</v>
      </c>
    </row>
    <row r="8715" spans="1:18">
      <c r="A8715" s="4" t="s">
        <v>91</v>
      </c>
      <c r="B8715" s="4" t="s">
        <v>93</v>
      </c>
      <c r="D8715" s="11">
        <v>406.56</v>
      </c>
      <c r="E8715" s="12">
        <v>746.52</v>
      </c>
      <c r="F8715" s="17">
        <v>184.43999999999997</v>
      </c>
      <c r="G8715" s="11">
        <v>517.07999999999993</v>
      </c>
      <c r="H8715" s="12">
        <v>807</v>
      </c>
      <c r="I8715" s="17">
        <v>184.43999999999997</v>
      </c>
      <c r="J8715" s="11">
        <v>517.07999999999993</v>
      </c>
      <c r="K8715" s="12">
        <v>818.4</v>
      </c>
      <c r="L8715" s="17">
        <v>184.43999999999997</v>
      </c>
      <c r="M8715" s="11">
        <v>627.6</v>
      </c>
      <c r="N8715" s="12">
        <v>879.84</v>
      </c>
      <c r="O8715" s="17">
        <v>184.43999999999997</v>
      </c>
      <c r="P8715" s="2"/>
      <c r="Q8715" s="43">
        <v>4</v>
      </c>
      <c r="R8715" s="43">
        <v>5</v>
      </c>
    </row>
    <row r="8716" spans="1:18">
      <c r="A8716" s="4" t="s">
        <v>91</v>
      </c>
      <c r="B8716" s="4" t="s">
        <v>94</v>
      </c>
      <c r="D8716" s="11">
        <v>406.56</v>
      </c>
      <c r="E8716" s="12">
        <v>451.8</v>
      </c>
      <c r="F8716" s="17">
        <v>144.72</v>
      </c>
      <c r="G8716" s="11">
        <v>517.07999999999993</v>
      </c>
      <c r="H8716" s="12">
        <v>574.55999999999995</v>
      </c>
      <c r="I8716" s="17">
        <v>149.16</v>
      </c>
      <c r="J8716" s="11">
        <v>517.07999999999993</v>
      </c>
      <c r="K8716" s="12">
        <v>574.55999999999995</v>
      </c>
      <c r="L8716" s="17">
        <v>149.16</v>
      </c>
      <c r="M8716" s="11">
        <v>627.6</v>
      </c>
      <c r="N8716" s="12">
        <v>697.32</v>
      </c>
      <c r="O8716" s="17">
        <v>153.47999999999999</v>
      </c>
      <c r="P8716" s="2"/>
      <c r="Q8716" s="43">
        <v>3</v>
      </c>
      <c r="R8716" s="43">
        <v>4</v>
      </c>
    </row>
    <row r="8717" spans="1:18">
      <c r="A8717" s="4" t="s">
        <v>91</v>
      </c>
      <c r="B8717" s="4" t="s">
        <v>95</v>
      </c>
      <c r="D8717" s="11">
        <v>406.56</v>
      </c>
      <c r="E8717" s="12">
        <v>580.67999999999995</v>
      </c>
      <c r="F8717" s="17">
        <v>144.72</v>
      </c>
      <c r="G8717" s="11">
        <v>517.07999999999993</v>
      </c>
      <c r="H8717" s="12">
        <v>580.67999999999995</v>
      </c>
      <c r="I8717" s="17">
        <v>149.16</v>
      </c>
      <c r="J8717" s="11">
        <v>517.07999999999993</v>
      </c>
      <c r="K8717" s="12">
        <v>647.4</v>
      </c>
      <c r="L8717" s="17">
        <v>149.16</v>
      </c>
      <c r="M8717" s="11">
        <v>627.6</v>
      </c>
      <c r="N8717" s="12">
        <v>697.32</v>
      </c>
      <c r="O8717" s="17">
        <v>153.47999999999999</v>
      </c>
      <c r="P8717" s="2"/>
      <c r="Q8717" s="43">
        <v>2</v>
      </c>
      <c r="R8717" s="43">
        <v>4</v>
      </c>
    </row>
    <row r="8718" spans="1:18">
      <c r="A8718" s="4" t="s">
        <v>91</v>
      </c>
      <c r="B8718" s="4" t="s">
        <v>96</v>
      </c>
      <c r="D8718" s="11">
        <v>406.56</v>
      </c>
      <c r="E8718" s="12">
        <v>451.8</v>
      </c>
      <c r="F8718" s="17">
        <v>144.72</v>
      </c>
      <c r="G8718" s="11">
        <v>517.07999999999993</v>
      </c>
      <c r="H8718" s="12">
        <v>574.55999999999995</v>
      </c>
      <c r="I8718" s="17">
        <v>149.16</v>
      </c>
      <c r="J8718" s="11">
        <v>517.07999999999993</v>
      </c>
      <c r="K8718" s="12">
        <v>574.55999999999995</v>
      </c>
      <c r="L8718" s="17">
        <v>149.16</v>
      </c>
      <c r="M8718" s="11">
        <v>627.6</v>
      </c>
      <c r="N8718" s="12">
        <v>697.32</v>
      </c>
      <c r="O8718" s="17">
        <v>153.47999999999999</v>
      </c>
      <c r="P8718" s="2"/>
      <c r="Q8718" s="43">
        <v>3</v>
      </c>
      <c r="R8718" s="43">
        <v>4</v>
      </c>
    </row>
    <row r="8719" spans="1:18">
      <c r="A8719" s="4" t="s">
        <v>91</v>
      </c>
      <c r="B8719" s="4" t="s">
        <v>97</v>
      </c>
      <c r="D8719" s="11">
        <v>406.56</v>
      </c>
      <c r="E8719" s="12">
        <v>451.8</v>
      </c>
      <c r="F8719" s="17">
        <v>144.72</v>
      </c>
      <c r="G8719" s="11">
        <v>517.07999999999993</v>
      </c>
      <c r="H8719" s="12">
        <v>574.55999999999995</v>
      </c>
      <c r="I8719" s="17">
        <v>149.16</v>
      </c>
      <c r="J8719" s="11">
        <v>517.07999999999993</v>
      </c>
      <c r="K8719" s="12">
        <v>574.55999999999995</v>
      </c>
      <c r="L8719" s="17">
        <v>149.16</v>
      </c>
      <c r="M8719" s="11">
        <v>627.6</v>
      </c>
      <c r="N8719" s="12">
        <v>697.32</v>
      </c>
      <c r="O8719" s="17">
        <v>153.47999999999999</v>
      </c>
      <c r="P8719" s="2"/>
      <c r="Q8719" s="43">
        <v>4</v>
      </c>
      <c r="R8719" s="43">
        <v>5</v>
      </c>
    </row>
    <row r="8720" spans="1:18">
      <c r="A8720" s="4" t="s">
        <v>91</v>
      </c>
      <c r="B8720" s="4" t="s">
        <v>98</v>
      </c>
      <c r="D8720" s="11">
        <v>636.84</v>
      </c>
      <c r="E8720" s="12">
        <v>964.92</v>
      </c>
      <c r="F8720" s="17">
        <v>231.71999999999997</v>
      </c>
      <c r="G8720" s="11">
        <v>994.68</v>
      </c>
      <c r="H8720" s="12">
        <v>1184.1599999999999</v>
      </c>
      <c r="I8720" s="17">
        <v>231.71999999999997</v>
      </c>
      <c r="J8720" s="11">
        <v>879</v>
      </c>
      <c r="K8720" s="12">
        <v>1015.8</v>
      </c>
      <c r="L8720" s="17">
        <v>231.71999999999997</v>
      </c>
      <c r="M8720" s="11">
        <v>1236.8399999999999</v>
      </c>
      <c r="N8720" s="12">
        <v>1307.04</v>
      </c>
      <c r="O8720" s="17">
        <v>280.68</v>
      </c>
      <c r="P8720" s="2"/>
      <c r="Q8720" s="43">
        <v>3</v>
      </c>
      <c r="R8720" s="43">
        <v>5</v>
      </c>
    </row>
    <row r="8721" spans="1:18">
      <c r="A8721" s="4" t="s">
        <v>91</v>
      </c>
      <c r="B8721" s="4" t="s">
        <v>99</v>
      </c>
      <c r="D8721" s="11">
        <v>406.56</v>
      </c>
      <c r="E8721" s="12">
        <v>464.03999999999996</v>
      </c>
      <c r="F8721" s="17">
        <v>144.72</v>
      </c>
      <c r="G8721" s="11">
        <v>517.07999999999993</v>
      </c>
      <c r="H8721" s="12">
        <v>615.84</v>
      </c>
      <c r="I8721" s="17">
        <v>149.16</v>
      </c>
      <c r="J8721" s="11">
        <v>517.07999999999993</v>
      </c>
      <c r="K8721" s="12">
        <v>574.55999999999995</v>
      </c>
      <c r="L8721" s="17">
        <v>149.16</v>
      </c>
      <c r="M8721" s="11">
        <v>627.6</v>
      </c>
      <c r="N8721" s="12">
        <v>697.32</v>
      </c>
      <c r="O8721" s="17">
        <v>153.47999999999999</v>
      </c>
      <c r="P8721" s="2"/>
      <c r="Q8721" s="43">
        <v>3</v>
      </c>
      <c r="R8721" s="43">
        <v>5</v>
      </c>
    </row>
    <row r="8722" spans="1:18">
      <c r="A8722" s="4" t="s">
        <v>91</v>
      </c>
      <c r="B8722" s="4" t="s">
        <v>100</v>
      </c>
      <c r="D8722" s="11">
        <v>406.56</v>
      </c>
      <c r="E8722" s="12">
        <v>989.52</v>
      </c>
      <c r="F8722" s="17">
        <v>250.92</v>
      </c>
      <c r="G8722" s="11">
        <v>517.07999999999993</v>
      </c>
      <c r="H8722" s="12">
        <v>1005.24</v>
      </c>
      <c r="I8722" s="17">
        <v>250.92</v>
      </c>
      <c r="J8722" s="11">
        <v>517.07999999999993</v>
      </c>
      <c r="K8722" s="12">
        <v>1062.24</v>
      </c>
      <c r="L8722" s="17">
        <v>250.92</v>
      </c>
      <c r="M8722" s="11">
        <v>627.6</v>
      </c>
      <c r="N8722" s="12">
        <v>1077.24</v>
      </c>
      <c r="O8722" s="17">
        <v>250.92</v>
      </c>
      <c r="P8722" s="2"/>
      <c r="Q8722" s="43">
        <v>3</v>
      </c>
      <c r="R8722" s="43">
        <v>5</v>
      </c>
    </row>
    <row r="8723" spans="1:18">
      <c r="A8723" s="4" t="s">
        <v>91</v>
      </c>
      <c r="B8723" s="4" t="s">
        <v>101</v>
      </c>
      <c r="D8723" s="11">
        <v>1026.3599999999999</v>
      </c>
      <c r="E8723" s="12">
        <v>1250.8800000000001</v>
      </c>
      <c r="F8723" s="17">
        <v>321.95999999999998</v>
      </c>
      <c r="G8723" s="11">
        <v>1136.8799999999999</v>
      </c>
      <c r="H8723" s="12">
        <v>1263.1199999999999</v>
      </c>
      <c r="I8723" s="17">
        <v>321.95999999999998</v>
      </c>
      <c r="J8723" s="11">
        <v>1136.8799999999999</v>
      </c>
      <c r="K8723" s="12">
        <v>1373.64</v>
      </c>
      <c r="L8723" s="17">
        <v>321.95999999999998</v>
      </c>
      <c r="M8723" s="11">
        <v>1247.3999999999999</v>
      </c>
      <c r="N8723" s="12">
        <v>1386</v>
      </c>
      <c r="O8723" s="17">
        <v>321.95999999999998</v>
      </c>
      <c r="P8723" s="2"/>
      <c r="Q8723" s="43">
        <v>3</v>
      </c>
      <c r="R8723" s="43">
        <v>5</v>
      </c>
    </row>
    <row r="8724" spans="1:18">
      <c r="A8724" s="4" t="s">
        <v>91</v>
      </c>
      <c r="B8724" s="4" t="s">
        <v>102</v>
      </c>
      <c r="D8724" s="11">
        <v>406.56</v>
      </c>
      <c r="E8724" s="12">
        <v>451.8</v>
      </c>
      <c r="F8724" s="17">
        <v>144.72</v>
      </c>
      <c r="G8724" s="11">
        <v>517.07999999999993</v>
      </c>
      <c r="H8724" s="12">
        <v>574.55999999999995</v>
      </c>
      <c r="I8724" s="17">
        <v>149.16</v>
      </c>
      <c r="J8724" s="11">
        <v>517.07999999999993</v>
      </c>
      <c r="K8724" s="12">
        <v>574.55999999999995</v>
      </c>
      <c r="L8724" s="17">
        <v>149.16</v>
      </c>
      <c r="M8724" s="11">
        <v>627.6</v>
      </c>
      <c r="N8724" s="12">
        <v>697.32</v>
      </c>
      <c r="O8724" s="17">
        <v>153.47999999999999</v>
      </c>
      <c r="P8724" s="2"/>
      <c r="Q8724" s="43">
        <v>3</v>
      </c>
      <c r="R8724" s="43">
        <v>4</v>
      </c>
    </row>
    <row r="8725" spans="1:18">
      <c r="A8725" s="4" t="s">
        <v>92</v>
      </c>
      <c r="B8725" s="4" t="s">
        <v>4</v>
      </c>
      <c r="D8725" s="11">
        <v>394.67999999999995</v>
      </c>
      <c r="E8725" s="12">
        <v>543.83999999999992</v>
      </c>
      <c r="F8725" s="17">
        <v>131.51999999999998</v>
      </c>
      <c r="G8725" s="11">
        <v>517.55999999999995</v>
      </c>
      <c r="H8725" s="12">
        <v>675.4799999999999</v>
      </c>
      <c r="I8725" s="17">
        <v>135.95999999999998</v>
      </c>
      <c r="J8725" s="11">
        <v>517.55999999999995</v>
      </c>
      <c r="K8725" s="12">
        <v>675.4799999999999</v>
      </c>
      <c r="L8725" s="17">
        <v>135.95999999999998</v>
      </c>
      <c r="M8725" s="11">
        <v>640.32000000000005</v>
      </c>
      <c r="N8725" s="12">
        <v>807</v>
      </c>
      <c r="O8725" s="17">
        <v>140.4</v>
      </c>
      <c r="P8725" s="2"/>
      <c r="Q8725" s="43">
        <v>1</v>
      </c>
      <c r="R8725" s="43">
        <v>3</v>
      </c>
    </row>
    <row r="8726" spans="1:18">
      <c r="A8726" s="4" t="s">
        <v>92</v>
      </c>
      <c r="B8726" s="4" t="s">
        <v>5</v>
      </c>
      <c r="D8726" s="11">
        <v>394.67999999999995</v>
      </c>
      <c r="E8726" s="12">
        <v>587.76</v>
      </c>
      <c r="F8726" s="17">
        <v>149.16</v>
      </c>
      <c r="G8726" s="11">
        <v>517.55999999999995</v>
      </c>
      <c r="H8726" s="12">
        <v>719.28</v>
      </c>
      <c r="I8726" s="17">
        <v>153.47999999999999</v>
      </c>
      <c r="J8726" s="11">
        <v>517.55999999999995</v>
      </c>
      <c r="K8726" s="12">
        <v>719.28</v>
      </c>
      <c r="L8726" s="17">
        <v>153.47999999999999</v>
      </c>
      <c r="M8726" s="11">
        <v>640.32000000000005</v>
      </c>
      <c r="N8726" s="12">
        <v>850.92</v>
      </c>
      <c r="O8726" s="17">
        <v>157.91999999999999</v>
      </c>
      <c r="P8726" s="2"/>
      <c r="Q8726" s="43">
        <v>2</v>
      </c>
      <c r="R8726" s="43">
        <v>4</v>
      </c>
    </row>
    <row r="8727" spans="1:18">
      <c r="A8727" s="4" t="s">
        <v>92</v>
      </c>
      <c r="B8727" s="4" t="s">
        <v>6</v>
      </c>
      <c r="D8727" s="11">
        <v>394.67999999999995</v>
      </c>
      <c r="E8727" s="12">
        <v>751.8</v>
      </c>
      <c r="F8727" s="17">
        <v>190.08</v>
      </c>
      <c r="G8727" s="11">
        <v>517.55999999999995</v>
      </c>
      <c r="H8727" s="12">
        <v>751.8</v>
      </c>
      <c r="I8727" s="17">
        <v>190.08</v>
      </c>
      <c r="J8727" s="11">
        <v>640.32000000000005</v>
      </c>
      <c r="K8727" s="12">
        <v>824.52</v>
      </c>
      <c r="L8727" s="17">
        <v>190.08</v>
      </c>
      <c r="M8727" s="11">
        <v>640.32000000000005</v>
      </c>
      <c r="N8727" s="12">
        <v>824.52</v>
      </c>
      <c r="O8727" s="17">
        <v>190.08</v>
      </c>
      <c r="P8727" s="2"/>
      <c r="Q8727" s="43">
        <v>3</v>
      </c>
      <c r="R8727" s="43">
        <v>6</v>
      </c>
    </row>
    <row r="8728" spans="1:18">
      <c r="A8728" s="4" t="s">
        <v>92</v>
      </c>
      <c r="B8728" s="4" t="s">
        <v>7</v>
      </c>
      <c r="D8728" s="11">
        <v>1331.5199999999998</v>
      </c>
      <c r="E8728" s="12">
        <v>1800</v>
      </c>
      <c r="F8728" s="17">
        <v>602.64</v>
      </c>
      <c r="G8728" s="11">
        <v>1663.2</v>
      </c>
      <c r="H8728" s="12">
        <v>2442.12</v>
      </c>
      <c r="I8728" s="17">
        <v>613.19999999999993</v>
      </c>
      <c r="J8728" s="11">
        <v>1573.68</v>
      </c>
      <c r="K8728" s="12">
        <v>2042.1599999999999</v>
      </c>
      <c r="L8728" s="17">
        <v>618.4799999999999</v>
      </c>
      <c r="M8728" s="11">
        <v>1905.24</v>
      </c>
      <c r="N8728" s="12">
        <v>2684.1600000000003</v>
      </c>
      <c r="O8728" s="17">
        <v>628.91999999999996</v>
      </c>
      <c r="P8728" s="2"/>
      <c r="Q8728" s="43">
        <v>8</v>
      </c>
      <c r="R8728" s="43">
        <v>12</v>
      </c>
    </row>
    <row r="8729" spans="1:18">
      <c r="A8729" s="4" t="s">
        <v>92</v>
      </c>
      <c r="B8729" s="4" t="s">
        <v>8</v>
      </c>
      <c r="D8729" s="11">
        <v>447.36</v>
      </c>
      <c r="E8729" s="12">
        <v>807</v>
      </c>
      <c r="F8729" s="17">
        <v>184.56</v>
      </c>
      <c r="G8729" s="11">
        <v>570.12</v>
      </c>
      <c r="H8729" s="12">
        <v>807</v>
      </c>
      <c r="I8729" s="17">
        <v>184.56</v>
      </c>
      <c r="J8729" s="11">
        <v>570.12</v>
      </c>
      <c r="K8729" s="12">
        <v>932.4</v>
      </c>
      <c r="L8729" s="17">
        <v>184.56</v>
      </c>
      <c r="M8729" s="11">
        <v>693</v>
      </c>
      <c r="N8729" s="12">
        <v>938.64</v>
      </c>
      <c r="O8729" s="17">
        <v>184.56</v>
      </c>
      <c r="P8729" s="2"/>
      <c r="Q8729" s="43">
        <v>2</v>
      </c>
      <c r="R8729" s="43">
        <v>4</v>
      </c>
    </row>
    <row r="8730" spans="1:18">
      <c r="A8730" s="4" t="s">
        <v>92</v>
      </c>
      <c r="B8730" s="4" t="s">
        <v>9</v>
      </c>
      <c r="D8730" s="11">
        <v>394.67999999999995</v>
      </c>
      <c r="E8730" s="12">
        <v>614.04</v>
      </c>
      <c r="F8730" s="17">
        <v>166.68</v>
      </c>
      <c r="G8730" s="11">
        <v>517.55999999999995</v>
      </c>
      <c r="H8730" s="12">
        <v>745.56</v>
      </c>
      <c r="I8730" s="17">
        <v>171</v>
      </c>
      <c r="J8730" s="11">
        <v>517.55999999999995</v>
      </c>
      <c r="K8730" s="12">
        <v>745.56</v>
      </c>
      <c r="L8730" s="17">
        <v>171</v>
      </c>
      <c r="M8730" s="11">
        <v>640.32000000000005</v>
      </c>
      <c r="N8730" s="12">
        <v>877.19999999999993</v>
      </c>
      <c r="O8730" s="17">
        <v>175.43999999999997</v>
      </c>
      <c r="P8730" s="2"/>
      <c r="Q8730" s="43">
        <v>2</v>
      </c>
      <c r="R8730" s="43">
        <v>4</v>
      </c>
    </row>
    <row r="8731" spans="1:18">
      <c r="A8731" s="4" t="s">
        <v>92</v>
      </c>
      <c r="B8731" s="4" t="s">
        <v>10</v>
      </c>
      <c r="D8731" s="11">
        <v>394.67999999999995</v>
      </c>
      <c r="E8731" s="12">
        <v>957</v>
      </c>
      <c r="F8731" s="17">
        <v>245.03999999999996</v>
      </c>
      <c r="G8731" s="11">
        <v>517.55999999999995</v>
      </c>
      <c r="H8731" s="12">
        <v>957</v>
      </c>
      <c r="I8731" s="17">
        <v>245.03999999999996</v>
      </c>
      <c r="J8731" s="11">
        <v>517.55999999999995</v>
      </c>
      <c r="K8731" s="12">
        <v>1039.44</v>
      </c>
      <c r="L8731" s="17">
        <v>245.03999999999996</v>
      </c>
      <c r="M8731" s="11">
        <v>640.32000000000005</v>
      </c>
      <c r="N8731" s="12">
        <v>1039.44</v>
      </c>
      <c r="O8731" s="17">
        <v>245.03999999999996</v>
      </c>
      <c r="P8731" s="2"/>
      <c r="Q8731" s="43">
        <v>3</v>
      </c>
      <c r="R8731" s="43">
        <v>5</v>
      </c>
    </row>
    <row r="8732" spans="1:18">
      <c r="A8732" s="4" t="s">
        <v>92</v>
      </c>
      <c r="B8732" s="4" t="s">
        <v>11</v>
      </c>
      <c r="D8732" s="11">
        <v>394.67999999999995</v>
      </c>
      <c r="E8732" s="12">
        <v>587.76</v>
      </c>
      <c r="F8732" s="17">
        <v>149.16</v>
      </c>
      <c r="G8732" s="11">
        <v>517.55999999999995</v>
      </c>
      <c r="H8732" s="12">
        <v>719.28</v>
      </c>
      <c r="I8732" s="17">
        <v>153.47999999999999</v>
      </c>
      <c r="J8732" s="11">
        <v>517.55999999999995</v>
      </c>
      <c r="K8732" s="12">
        <v>719.28</v>
      </c>
      <c r="L8732" s="17">
        <v>153.47999999999999</v>
      </c>
      <c r="M8732" s="11">
        <v>640.32000000000005</v>
      </c>
      <c r="N8732" s="12">
        <v>850.92</v>
      </c>
      <c r="O8732" s="17">
        <v>157.91999999999999</v>
      </c>
      <c r="P8732" s="2"/>
      <c r="Q8732" s="43">
        <v>2</v>
      </c>
      <c r="R8732" s="43">
        <v>4</v>
      </c>
    </row>
    <row r="8733" spans="1:18">
      <c r="A8733" s="4" t="s">
        <v>92</v>
      </c>
      <c r="B8733" s="4" t="s">
        <v>12</v>
      </c>
      <c r="D8733" s="11">
        <v>166.68</v>
      </c>
      <c r="E8733" s="12">
        <v>251.76</v>
      </c>
      <c r="F8733" s="17">
        <v>45.84</v>
      </c>
      <c r="G8733" s="11">
        <v>347.4</v>
      </c>
      <c r="H8733" s="12">
        <v>452.16</v>
      </c>
      <c r="I8733" s="17">
        <v>45.84</v>
      </c>
      <c r="J8733" s="11">
        <v>289.44</v>
      </c>
      <c r="K8733" s="12">
        <v>342.12</v>
      </c>
      <c r="L8733" s="17">
        <v>45.84</v>
      </c>
      <c r="M8733" s="11">
        <v>412.32</v>
      </c>
      <c r="N8733" s="12">
        <v>473.64</v>
      </c>
      <c r="O8733" s="17">
        <v>45.84</v>
      </c>
      <c r="P8733" s="2"/>
      <c r="Q8733" s="43">
        <v>1</v>
      </c>
      <c r="R8733" s="43">
        <v>2</v>
      </c>
    </row>
    <row r="8734" spans="1:18">
      <c r="A8734" s="4" t="s">
        <v>92</v>
      </c>
      <c r="B8734" s="4" t="s">
        <v>13</v>
      </c>
      <c r="D8734" s="11">
        <v>184.2</v>
      </c>
      <c r="E8734" s="12">
        <v>267.59999999999997</v>
      </c>
      <c r="F8734" s="17">
        <v>40.199999999999996</v>
      </c>
      <c r="G8734" s="11">
        <v>306.95999999999998</v>
      </c>
      <c r="H8734" s="12">
        <v>359.64</v>
      </c>
      <c r="I8734" s="17">
        <v>40.199999999999996</v>
      </c>
      <c r="J8734" s="11">
        <v>306.95999999999998</v>
      </c>
      <c r="K8734" s="12">
        <v>359.64</v>
      </c>
      <c r="L8734" s="17">
        <v>40.199999999999996</v>
      </c>
      <c r="M8734" s="11">
        <v>429.84</v>
      </c>
      <c r="N8734" s="12">
        <v>491.28</v>
      </c>
      <c r="O8734" s="17">
        <v>40.199999999999996</v>
      </c>
      <c r="P8734" s="2"/>
      <c r="Q8734" s="43">
        <v>1</v>
      </c>
      <c r="R8734" s="43">
        <v>2</v>
      </c>
    </row>
    <row r="8735" spans="1:18">
      <c r="A8735" s="4" t="s">
        <v>92</v>
      </c>
      <c r="B8735" s="4" t="s">
        <v>14</v>
      </c>
      <c r="D8735" s="11">
        <v>394.67999999999995</v>
      </c>
      <c r="E8735" s="12">
        <v>543.83999999999992</v>
      </c>
      <c r="F8735" s="17">
        <v>131.51999999999998</v>
      </c>
      <c r="G8735" s="11">
        <v>517.55999999999995</v>
      </c>
      <c r="H8735" s="12">
        <v>675.4799999999999</v>
      </c>
      <c r="I8735" s="17">
        <v>135.95999999999998</v>
      </c>
      <c r="J8735" s="11">
        <v>517.55999999999995</v>
      </c>
      <c r="K8735" s="12">
        <v>675.4799999999999</v>
      </c>
      <c r="L8735" s="17">
        <v>135.95999999999998</v>
      </c>
      <c r="M8735" s="11">
        <v>640.32000000000005</v>
      </c>
      <c r="N8735" s="12">
        <v>807</v>
      </c>
      <c r="O8735" s="17">
        <v>140.4</v>
      </c>
      <c r="P8735" s="2"/>
      <c r="Q8735" s="43">
        <v>3</v>
      </c>
      <c r="R8735" s="43">
        <v>5</v>
      </c>
    </row>
    <row r="8736" spans="1:18">
      <c r="A8736" s="4" t="s">
        <v>92</v>
      </c>
      <c r="B8736" s="4" t="s">
        <v>15</v>
      </c>
      <c r="D8736" s="11">
        <v>394.67999999999995</v>
      </c>
      <c r="E8736" s="12">
        <v>587.76</v>
      </c>
      <c r="F8736" s="17">
        <v>149.16</v>
      </c>
      <c r="G8736" s="11">
        <v>517.55999999999995</v>
      </c>
      <c r="H8736" s="12">
        <v>719.28</v>
      </c>
      <c r="I8736" s="17">
        <v>153.47999999999999</v>
      </c>
      <c r="J8736" s="11">
        <v>517.55999999999995</v>
      </c>
      <c r="K8736" s="12">
        <v>719.28</v>
      </c>
      <c r="L8736" s="17">
        <v>153.47999999999999</v>
      </c>
      <c r="M8736" s="11">
        <v>640.32000000000005</v>
      </c>
      <c r="N8736" s="12">
        <v>850.92</v>
      </c>
      <c r="O8736" s="17">
        <v>157.91999999999999</v>
      </c>
      <c r="P8736" s="2"/>
      <c r="Q8736" s="43">
        <v>2</v>
      </c>
      <c r="R8736" s="43">
        <v>4</v>
      </c>
    </row>
    <row r="8737" spans="1:18">
      <c r="A8737" s="4" t="s">
        <v>92</v>
      </c>
      <c r="B8737" s="4" t="s">
        <v>16</v>
      </c>
      <c r="D8737" s="11">
        <v>394.67999999999995</v>
      </c>
      <c r="E8737" s="12">
        <v>587.76</v>
      </c>
      <c r="F8737" s="17">
        <v>149.16</v>
      </c>
      <c r="G8737" s="11">
        <v>517.55999999999995</v>
      </c>
      <c r="H8737" s="12">
        <v>719.28</v>
      </c>
      <c r="I8737" s="17">
        <v>153.47999999999999</v>
      </c>
      <c r="J8737" s="11">
        <v>517.55999999999995</v>
      </c>
      <c r="K8737" s="12">
        <v>719.28</v>
      </c>
      <c r="L8737" s="17">
        <v>153.47999999999999</v>
      </c>
      <c r="M8737" s="11">
        <v>640.32000000000005</v>
      </c>
      <c r="N8737" s="12">
        <v>850.92</v>
      </c>
      <c r="O8737" s="17">
        <v>157.91999999999999</v>
      </c>
      <c r="P8737" s="2"/>
      <c r="Q8737" s="43">
        <v>2</v>
      </c>
      <c r="R8737" s="43">
        <v>4</v>
      </c>
    </row>
    <row r="8738" spans="1:18">
      <c r="A8738" s="4" t="s">
        <v>92</v>
      </c>
      <c r="B8738" s="4" t="s">
        <v>17</v>
      </c>
      <c r="D8738" s="11">
        <v>184.2</v>
      </c>
      <c r="E8738" s="12">
        <v>271.08</v>
      </c>
      <c r="F8738" s="17">
        <v>43.08</v>
      </c>
      <c r="G8738" s="11">
        <v>306.95999999999998</v>
      </c>
      <c r="H8738" s="12">
        <v>359.64</v>
      </c>
      <c r="I8738" s="17">
        <v>43.08</v>
      </c>
      <c r="J8738" s="11">
        <v>306.95999999999998</v>
      </c>
      <c r="K8738" s="12">
        <v>359.64</v>
      </c>
      <c r="L8738" s="17">
        <v>43.08</v>
      </c>
      <c r="M8738" s="11">
        <v>429.84</v>
      </c>
      <c r="N8738" s="12">
        <v>491.28</v>
      </c>
      <c r="O8738" s="17">
        <v>43.08</v>
      </c>
      <c r="P8738" s="2"/>
      <c r="Q8738" s="43">
        <v>1</v>
      </c>
      <c r="R8738" s="43">
        <v>2</v>
      </c>
    </row>
    <row r="8739" spans="1:18">
      <c r="A8739" s="4" t="s">
        <v>92</v>
      </c>
      <c r="B8739" s="4" t="s">
        <v>18</v>
      </c>
      <c r="D8739" s="11">
        <v>412.32</v>
      </c>
      <c r="E8739" s="12">
        <v>725.4</v>
      </c>
      <c r="F8739" s="17">
        <v>171</v>
      </c>
      <c r="G8739" s="11">
        <v>535.07999999999993</v>
      </c>
      <c r="H8739" s="12">
        <v>763.19999999999993</v>
      </c>
      <c r="I8739" s="17">
        <v>171</v>
      </c>
      <c r="J8739" s="11">
        <v>535.07999999999993</v>
      </c>
      <c r="K8739" s="12">
        <v>763.19999999999993</v>
      </c>
      <c r="L8739" s="17">
        <v>171</v>
      </c>
      <c r="M8739" s="11">
        <v>657.84</v>
      </c>
      <c r="N8739" s="12">
        <v>894.72</v>
      </c>
      <c r="O8739" s="17">
        <v>175.43999999999997</v>
      </c>
      <c r="P8739" s="2"/>
      <c r="Q8739" s="43">
        <v>3</v>
      </c>
      <c r="R8739" s="43">
        <v>6</v>
      </c>
    </row>
    <row r="8740" spans="1:18">
      <c r="A8740" s="4" t="s">
        <v>92</v>
      </c>
      <c r="B8740" s="4" t="s">
        <v>19</v>
      </c>
      <c r="D8740" s="11">
        <v>394.67999999999995</v>
      </c>
      <c r="E8740" s="12">
        <v>587.76</v>
      </c>
      <c r="F8740" s="17">
        <v>149.16</v>
      </c>
      <c r="G8740" s="11">
        <v>517.55999999999995</v>
      </c>
      <c r="H8740" s="12">
        <v>719.28</v>
      </c>
      <c r="I8740" s="17">
        <v>153.47999999999999</v>
      </c>
      <c r="J8740" s="11">
        <v>517.55999999999995</v>
      </c>
      <c r="K8740" s="12">
        <v>719.28</v>
      </c>
      <c r="L8740" s="17">
        <v>153.47999999999999</v>
      </c>
      <c r="M8740" s="11">
        <v>640.32000000000005</v>
      </c>
      <c r="N8740" s="12">
        <v>850.92</v>
      </c>
      <c r="O8740" s="17">
        <v>157.91999999999999</v>
      </c>
      <c r="P8740" s="2"/>
      <c r="Q8740" s="43">
        <v>2</v>
      </c>
      <c r="R8740" s="43">
        <v>4</v>
      </c>
    </row>
    <row r="8741" spans="1:18">
      <c r="A8741" s="4" t="s">
        <v>92</v>
      </c>
      <c r="B8741" s="4" t="s">
        <v>20</v>
      </c>
      <c r="D8741" s="11">
        <v>394.67999999999995</v>
      </c>
      <c r="E8741" s="12">
        <v>614.04</v>
      </c>
      <c r="F8741" s="17">
        <v>166.68</v>
      </c>
      <c r="G8741" s="11">
        <v>517.55999999999995</v>
      </c>
      <c r="H8741" s="12">
        <v>745.56</v>
      </c>
      <c r="I8741" s="17">
        <v>171</v>
      </c>
      <c r="J8741" s="11">
        <v>517.55999999999995</v>
      </c>
      <c r="K8741" s="12">
        <v>745.56</v>
      </c>
      <c r="L8741" s="17">
        <v>171</v>
      </c>
      <c r="M8741" s="11">
        <v>640.32000000000005</v>
      </c>
      <c r="N8741" s="12">
        <v>877.19999999999993</v>
      </c>
      <c r="O8741" s="17">
        <v>175.43999999999997</v>
      </c>
      <c r="P8741" s="2"/>
      <c r="Q8741" s="43">
        <v>2</v>
      </c>
      <c r="R8741" s="43">
        <v>4</v>
      </c>
    </row>
    <row r="8742" spans="1:18">
      <c r="A8742" s="4" t="s">
        <v>92</v>
      </c>
      <c r="B8742" s="4" t="s">
        <v>21</v>
      </c>
      <c r="D8742" s="11">
        <v>394.67999999999995</v>
      </c>
      <c r="E8742" s="12">
        <v>587.76</v>
      </c>
      <c r="F8742" s="17">
        <v>149.16</v>
      </c>
      <c r="G8742" s="11">
        <v>517.55999999999995</v>
      </c>
      <c r="H8742" s="12">
        <v>719.28</v>
      </c>
      <c r="I8742" s="17">
        <v>153.47999999999999</v>
      </c>
      <c r="J8742" s="11">
        <v>517.55999999999995</v>
      </c>
      <c r="K8742" s="12">
        <v>719.28</v>
      </c>
      <c r="L8742" s="17">
        <v>153.47999999999999</v>
      </c>
      <c r="M8742" s="11">
        <v>640.32000000000005</v>
      </c>
      <c r="N8742" s="12">
        <v>850.92</v>
      </c>
      <c r="O8742" s="17">
        <v>157.91999999999999</v>
      </c>
      <c r="P8742" s="2"/>
      <c r="Q8742" s="43">
        <v>2</v>
      </c>
      <c r="R8742" s="43">
        <v>4</v>
      </c>
    </row>
    <row r="8743" spans="1:18">
      <c r="A8743" s="4" t="s">
        <v>92</v>
      </c>
      <c r="B8743" s="4" t="s">
        <v>22</v>
      </c>
      <c r="D8743" s="11">
        <v>394.67999999999995</v>
      </c>
      <c r="E8743" s="12">
        <v>587.76</v>
      </c>
      <c r="F8743" s="17">
        <v>149.16</v>
      </c>
      <c r="G8743" s="11">
        <v>517.55999999999995</v>
      </c>
      <c r="H8743" s="12">
        <v>719.28</v>
      </c>
      <c r="I8743" s="17">
        <v>153.47999999999999</v>
      </c>
      <c r="J8743" s="11">
        <v>517.55999999999995</v>
      </c>
      <c r="K8743" s="12">
        <v>719.28</v>
      </c>
      <c r="L8743" s="17">
        <v>153.47999999999999</v>
      </c>
      <c r="M8743" s="11">
        <v>640.32000000000005</v>
      </c>
      <c r="N8743" s="12">
        <v>850.92</v>
      </c>
      <c r="O8743" s="17">
        <v>157.91999999999999</v>
      </c>
      <c r="P8743" s="2"/>
      <c r="Q8743" s="43">
        <v>2</v>
      </c>
      <c r="R8743" s="43">
        <v>4</v>
      </c>
    </row>
    <row r="8744" spans="1:18">
      <c r="A8744" s="4" t="s">
        <v>92</v>
      </c>
      <c r="B8744" s="4" t="s">
        <v>23</v>
      </c>
      <c r="D8744" s="11">
        <v>459.59999999999997</v>
      </c>
      <c r="E8744" s="12">
        <v>1025.76</v>
      </c>
      <c r="F8744" s="17">
        <v>283.08</v>
      </c>
      <c r="G8744" s="11">
        <v>517.55999999999995</v>
      </c>
      <c r="H8744" s="12">
        <v>1206.9599999999998</v>
      </c>
      <c r="I8744" s="17">
        <v>283.08</v>
      </c>
      <c r="J8744" s="11">
        <v>517.55999999999995</v>
      </c>
      <c r="K8744" s="12">
        <v>1164.9599999999998</v>
      </c>
      <c r="L8744" s="17">
        <v>283.08</v>
      </c>
      <c r="M8744" s="11">
        <v>640.32000000000005</v>
      </c>
      <c r="N8744" s="12">
        <v>1290.3599999999999</v>
      </c>
      <c r="O8744" s="17">
        <v>283.08</v>
      </c>
      <c r="P8744" s="2"/>
      <c r="Q8744" s="43">
        <v>3</v>
      </c>
      <c r="R8744" s="43">
        <v>6</v>
      </c>
    </row>
    <row r="8745" spans="1:18">
      <c r="A8745" s="4" t="s">
        <v>92</v>
      </c>
      <c r="B8745" s="4" t="s">
        <v>24</v>
      </c>
      <c r="D8745" s="11">
        <v>412.32</v>
      </c>
      <c r="E8745" s="12">
        <v>823.68</v>
      </c>
      <c r="F8745" s="17">
        <v>180.96</v>
      </c>
      <c r="G8745" s="11">
        <v>535.07999999999993</v>
      </c>
      <c r="H8745" s="12">
        <v>879.84</v>
      </c>
      <c r="I8745" s="17">
        <v>180.96</v>
      </c>
      <c r="J8745" s="11">
        <v>535.07999999999993</v>
      </c>
      <c r="K8745" s="12">
        <v>843</v>
      </c>
      <c r="L8745" s="17">
        <v>180.96</v>
      </c>
      <c r="M8745" s="11">
        <v>657.84</v>
      </c>
      <c r="N8745" s="12">
        <v>894.72</v>
      </c>
      <c r="O8745" s="17">
        <v>180.96</v>
      </c>
      <c r="P8745" s="2"/>
      <c r="Q8745" s="43">
        <v>3</v>
      </c>
      <c r="R8745" s="43">
        <v>6</v>
      </c>
    </row>
    <row r="8746" spans="1:18">
      <c r="A8746" s="4" t="s">
        <v>92</v>
      </c>
      <c r="B8746" s="4" t="s">
        <v>25</v>
      </c>
      <c r="D8746" s="11">
        <v>412.32</v>
      </c>
      <c r="E8746" s="12">
        <v>735.95999999999992</v>
      </c>
      <c r="F8746" s="17">
        <v>156.83999999999997</v>
      </c>
      <c r="G8746" s="11">
        <v>535.07999999999993</v>
      </c>
      <c r="H8746" s="12">
        <v>736.8</v>
      </c>
      <c r="I8746" s="17">
        <v>156.83999999999997</v>
      </c>
      <c r="J8746" s="11">
        <v>535.07999999999993</v>
      </c>
      <c r="K8746" s="12">
        <v>736.8</v>
      </c>
      <c r="L8746" s="17">
        <v>156.83999999999997</v>
      </c>
      <c r="M8746" s="11">
        <v>657.84</v>
      </c>
      <c r="N8746" s="12">
        <v>868.44</v>
      </c>
      <c r="O8746" s="17">
        <v>157.91999999999999</v>
      </c>
      <c r="P8746" s="2"/>
      <c r="Q8746" s="43">
        <v>2</v>
      </c>
      <c r="R8746" s="43">
        <v>5</v>
      </c>
    </row>
    <row r="8747" spans="1:18">
      <c r="A8747" s="4" t="s">
        <v>92</v>
      </c>
      <c r="B8747" s="4" t="s">
        <v>26</v>
      </c>
      <c r="D8747" s="11">
        <v>394.67999999999995</v>
      </c>
      <c r="E8747" s="12">
        <v>587.76</v>
      </c>
      <c r="F8747" s="17">
        <v>149.16</v>
      </c>
      <c r="G8747" s="11">
        <v>517.55999999999995</v>
      </c>
      <c r="H8747" s="12">
        <v>719.28</v>
      </c>
      <c r="I8747" s="17">
        <v>153.47999999999999</v>
      </c>
      <c r="J8747" s="11">
        <v>517.55999999999995</v>
      </c>
      <c r="K8747" s="12">
        <v>719.28</v>
      </c>
      <c r="L8747" s="17">
        <v>153.47999999999999</v>
      </c>
      <c r="M8747" s="11">
        <v>640.32000000000005</v>
      </c>
      <c r="N8747" s="12">
        <v>850.92</v>
      </c>
      <c r="O8747" s="17">
        <v>157.91999999999999</v>
      </c>
      <c r="P8747" s="2"/>
      <c r="Q8747" s="43">
        <v>2</v>
      </c>
      <c r="R8747" s="43">
        <v>4</v>
      </c>
    </row>
    <row r="8748" spans="1:18">
      <c r="A8748" s="4" t="s">
        <v>92</v>
      </c>
      <c r="B8748" s="4" t="s">
        <v>27</v>
      </c>
      <c r="D8748" s="11">
        <v>394.67999999999995</v>
      </c>
      <c r="E8748" s="12">
        <v>587.76</v>
      </c>
      <c r="F8748" s="17">
        <v>149.16</v>
      </c>
      <c r="G8748" s="11">
        <v>517.55999999999995</v>
      </c>
      <c r="H8748" s="12">
        <v>719.28</v>
      </c>
      <c r="I8748" s="17">
        <v>153.47999999999999</v>
      </c>
      <c r="J8748" s="11">
        <v>517.55999999999995</v>
      </c>
      <c r="K8748" s="12">
        <v>719.28</v>
      </c>
      <c r="L8748" s="17">
        <v>153.47999999999999</v>
      </c>
      <c r="M8748" s="11">
        <v>640.32000000000005</v>
      </c>
      <c r="N8748" s="12">
        <v>850.92</v>
      </c>
      <c r="O8748" s="17">
        <v>157.91999999999999</v>
      </c>
      <c r="P8748" s="2"/>
      <c r="Q8748" s="43">
        <v>2</v>
      </c>
      <c r="R8748" s="43">
        <v>5</v>
      </c>
    </row>
    <row r="8749" spans="1:18">
      <c r="A8749" s="4" t="s">
        <v>92</v>
      </c>
      <c r="B8749" s="4" t="s">
        <v>28</v>
      </c>
      <c r="D8749" s="11">
        <v>394.67999999999995</v>
      </c>
      <c r="E8749" s="12">
        <v>543.83999999999992</v>
      </c>
      <c r="F8749" s="17">
        <v>131.51999999999998</v>
      </c>
      <c r="G8749" s="11">
        <v>517.55999999999995</v>
      </c>
      <c r="H8749" s="12">
        <v>675.4799999999999</v>
      </c>
      <c r="I8749" s="17">
        <v>135.95999999999998</v>
      </c>
      <c r="J8749" s="11">
        <v>517.55999999999995</v>
      </c>
      <c r="K8749" s="12">
        <v>675.4799999999999</v>
      </c>
      <c r="L8749" s="17">
        <v>135.95999999999998</v>
      </c>
      <c r="M8749" s="11">
        <v>640.32000000000005</v>
      </c>
      <c r="N8749" s="12">
        <v>807</v>
      </c>
      <c r="O8749" s="17">
        <v>140.4</v>
      </c>
      <c r="P8749" s="2"/>
      <c r="Q8749" s="43">
        <v>2</v>
      </c>
      <c r="R8749" s="43">
        <v>3</v>
      </c>
    </row>
    <row r="8750" spans="1:18">
      <c r="A8750" s="4" t="s">
        <v>92</v>
      </c>
      <c r="B8750" s="4" t="s">
        <v>29</v>
      </c>
      <c r="D8750" s="11">
        <v>394.67999999999995</v>
      </c>
      <c r="E8750" s="12">
        <v>587.76</v>
      </c>
      <c r="F8750" s="17">
        <v>149.16</v>
      </c>
      <c r="G8750" s="11">
        <v>517.55999999999995</v>
      </c>
      <c r="H8750" s="12">
        <v>719.28</v>
      </c>
      <c r="I8750" s="17">
        <v>153.47999999999999</v>
      </c>
      <c r="J8750" s="11">
        <v>517.55999999999995</v>
      </c>
      <c r="K8750" s="12">
        <v>719.28</v>
      </c>
      <c r="L8750" s="17">
        <v>153.47999999999999</v>
      </c>
      <c r="M8750" s="11">
        <v>640.32000000000005</v>
      </c>
      <c r="N8750" s="12">
        <v>850.92</v>
      </c>
      <c r="O8750" s="17">
        <v>157.91999999999999</v>
      </c>
      <c r="P8750" s="2"/>
      <c r="Q8750" s="43">
        <v>2</v>
      </c>
      <c r="R8750" s="43">
        <v>4</v>
      </c>
    </row>
    <row r="8751" spans="1:18">
      <c r="A8751" s="4" t="s">
        <v>92</v>
      </c>
      <c r="B8751" s="4" t="s">
        <v>30</v>
      </c>
      <c r="D8751" s="11">
        <v>394.67999999999995</v>
      </c>
      <c r="E8751" s="12">
        <v>587.76</v>
      </c>
      <c r="F8751" s="17">
        <v>149.16</v>
      </c>
      <c r="G8751" s="11">
        <v>517.55999999999995</v>
      </c>
      <c r="H8751" s="12">
        <v>719.28</v>
      </c>
      <c r="I8751" s="17">
        <v>153.47999999999999</v>
      </c>
      <c r="J8751" s="11">
        <v>517.55999999999995</v>
      </c>
      <c r="K8751" s="12">
        <v>719.28</v>
      </c>
      <c r="L8751" s="17">
        <v>153.47999999999999</v>
      </c>
      <c r="M8751" s="11">
        <v>640.32000000000005</v>
      </c>
      <c r="N8751" s="12">
        <v>850.92</v>
      </c>
      <c r="O8751" s="17">
        <v>157.91999999999999</v>
      </c>
      <c r="P8751" s="2"/>
      <c r="Q8751" s="43">
        <v>2</v>
      </c>
      <c r="R8751" s="43">
        <v>4</v>
      </c>
    </row>
    <row r="8752" spans="1:18">
      <c r="A8752" s="4" t="s">
        <v>92</v>
      </c>
      <c r="B8752" s="4" t="s">
        <v>31</v>
      </c>
      <c r="D8752" s="11">
        <v>526.32000000000005</v>
      </c>
      <c r="E8752" s="12">
        <v>736.8</v>
      </c>
      <c r="F8752" s="17">
        <v>152.76</v>
      </c>
      <c r="G8752" s="11">
        <v>649.07999999999993</v>
      </c>
      <c r="H8752" s="12">
        <v>956.15999999999985</v>
      </c>
      <c r="I8752" s="17">
        <v>241.2</v>
      </c>
      <c r="J8752" s="11">
        <v>649.07999999999993</v>
      </c>
      <c r="K8752" s="12">
        <v>956.15999999999985</v>
      </c>
      <c r="L8752" s="17">
        <v>156.11999999999998</v>
      </c>
      <c r="M8752" s="11">
        <v>771.95999999999992</v>
      </c>
      <c r="N8752" s="12">
        <v>1087.6799999999998</v>
      </c>
      <c r="O8752" s="17">
        <v>245.64</v>
      </c>
      <c r="P8752" s="2"/>
      <c r="Q8752" s="43">
        <v>2</v>
      </c>
      <c r="R8752" s="43">
        <v>4</v>
      </c>
    </row>
    <row r="8753" spans="1:18">
      <c r="A8753" s="4" t="s">
        <v>92</v>
      </c>
      <c r="B8753" s="4" t="s">
        <v>32</v>
      </c>
      <c r="D8753" s="11">
        <v>394.67999999999995</v>
      </c>
      <c r="E8753" s="12">
        <v>587.76</v>
      </c>
      <c r="F8753" s="17">
        <v>149.16</v>
      </c>
      <c r="G8753" s="11">
        <v>517.55999999999995</v>
      </c>
      <c r="H8753" s="12">
        <v>719.28</v>
      </c>
      <c r="I8753" s="17">
        <v>153.47999999999999</v>
      </c>
      <c r="J8753" s="11">
        <v>517.55999999999995</v>
      </c>
      <c r="K8753" s="12">
        <v>719.28</v>
      </c>
      <c r="L8753" s="17">
        <v>153.47999999999999</v>
      </c>
      <c r="M8753" s="11">
        <v>640.32000000000005</v>
      </c>
      <c r="N8753" s="12">
        <v>850.92</v>
      </c>
      <c r="O8753" s="17">
        <v>157.91999999999999</v>
      </c>
      <c r="P8753" s="2"/>
      <c r="Q8753" s="43">
        <v>2</v>
      </c>
      <c r="R8753" s="43">
        <v>4</v>
      </c>
    </row>
    <row r="8754" spans="1:18">
      <c r="A8754" s="4" t="s">
        <v>92</v>
      </c>
      <c r="B8754" s="4" t="s">
        <v>33</v>
      </c>
      <c r="D8754" s="11">
        <v>454.44</v>
      </c>
      <c r="E8754" s="12">
        <v>1011.72</v>
      </c>
      <c r="F8754" s="17">
        <v>278.64</v>
      </c>
      <c r="G8754" s="11">
        <v>517.55999999999995</v>
      </c>
      <c r="H8754" s="12">
        <v>1089.48</v>
      </c>
      <c r="I8754" s="17">
        <v>278.64</v>
      </c>
      <c r="J8754" s="11">
        <v>517.55999999999995</v>
      </c>
      <c r="K8754" s="12">
        <v>1170.1199999999999</v>
      </c>
      <c r="L8754" s="17">
        <v>278.64</v>
      </c>
      <c r="M8754" s="11">
        <v>640.32000000000005</v>
      </c>
      <c r="N8754" s="12">
        <v>1171.92</v>
      </c>
      <c r="O8754" s="17">
        <v>278.64</v>
      </c>
      <c r="P8754" s="2"/>
      <c r="Q8754" s="43">
        <v>3</v>
      </c>
      <c r="R8754" s="43">
        <v>5</v>
      </c>
    </row>
    <row r="8755" spans="1:18">
      <c r="A8755" s="4" t="s">
        <v>92</v>
      </c>
      <c r="B8755" s="4" t="s">
        <v>34</v>
      </c>
      <c r="D8755" s="11">
        <v>394.67999999999995</v>
      </c>
      <c r="E8755" s="12">
        <v>587.76</v>
      </c>
      <c r="F8755" s="17">
        <v>149.16</v>
      </c>
      <c r="G8755" s="11">
        <v>517.55999999999995</v>
      </c>
      <c r="H8755" s="12">
        <v>719.28</v>
      </c>
      <c r="I8755" s="17">
        <v>153.47999999999999</v>
      </c>
      <c r="J8755" s="11">
        <v>517.55999999999995</v>
      </c>
      <c r="K8755" s="12">
        <v>719.28</v>
      </c>
      <c r="L8755" s="17">
        <v>153.47999999999999</v>
      </c>
      <c r="M8755" s="11">
        <v>640.32000000000005</v>
      </c>
      <c r="N8755" s="12">
        <v>850.92</v>
      </c>
      <c r="O8755" s="17">
        <v>157.91999999999999</v>
      </c>
      <c r="P8755" s="2"/>
      <c r="Q8755" s="43">
        <v>11</v>
      </c>
      <c r="R8755" s="43">
        <v>13</v>
      </c>
    </row>
    <row r="8756" spans="1:18">
      <c r="A8756" s="4" t="s">
        <v>92</v>
      </c>
      <c r="B8756" s="4" t="s">
        <v>35</v>
      </c>
      <c r="D8756" s="11">
        <v>394.67999999999995</v>
      </c>
      <c r="E8756" s="12">
        <v>587.76</v>
      </c>
      <c r="F8756" s="17">
        <v>149.16</v>
      </c>
      <c r="G8756" s="11">
        <v>517.55999999999995</v>
      </c>
      <c r="H8756" s="12">
        <v>719.28</v>
      </c>
      <c r="I8756" s="17">
        <v>153.47999999999999</v>
      </c>
      <c r="J8756" s="11">
        <v>517.55999999999995</v>
      </c>
      <c r="K8756" s="12">
        <v>719.28</v>
      </c>
      <c r="L8756" s="17">
        <v>153.47999999999999</v>
      </c>
      <c r="M8756" s="11">
        <v>640.32000000000005</v>
      </c>
      <c r="N8756" s="12">
        <v>850.92</v>
      </c>
      <c r="O8756" s="17">
        <v>157.91999999999999</v>
      </c>
      <c r="P8756" s="2"/>
      <c r="Q8756" s="43">
        <v>2</v>
      </c>
      <c r="R8756" s="43">
        <v>4</v>
      </c>
    </row>
    <row r="8757" spans="1:18">
      <c r="A8757" s="4" t="s">
        <v>92</v>
      </c>
      <c r="B8757" s="4" t="s">
        <v>36</v>
      </c>
      <c r="D8757" s="11">
        <v>394.67999999999995</v>
      </c>
      <c r="E8757" s="12">
        <v>614.04</v>
      </c>
      <c r="F8757" s="17">
        <v>166.68</v>
      </c>
      <c r="G8757" s="11">
        <v>517.55999999999995</v>
      </c>
      <c r="H8757" s="12">
        <v>745.56</v>
      </c>
      <c r="I8757" s="17">
        <v>171</v>
      </c>
      <c r="J8757" s="11">
        <v>517.55999999999995</v>
      </c>
      <c r="K8757" s="12">
        <v>745.56</v>
      </c>
      <c r="L8757" s="17">
        <v>171</v>
      </c>
      <c r="M8757" s="11">
        <v>640.32000000000005</v>
      </c>
      <c r="N8757" s="12">
        <v>877.19999999999993</v>
      </c>
      <c r="O8757" s="17">
        <v>175.43999999999997</v>
      </c>
      <c r="P8757" s="2"/>
      <c r="Q8757" s="43">
        <v>11</v>
      </c>
      <c r="R8757" s="43">
        <v>13</v>
      </c>
    </row>
    <row r="8758" spans="1:18">
      <c r="A8758" s="4" t="s">
        <v>92</v>
      </c>
      <c r="B8758" s="4" t="s">
        <v>37</v>
      </c>
      <c r="D8758" s="11">
        <v>394.67999999999995</v>
      </c>
      <c r="E8758" s="12">
        <v>790.32</v>
      </c>
      <c r="F8758" s="17">
        <v>170.76000000000002</v>
      </c>
      <c r="G8758" s="11">
        <v>517.55999999999995</v>
      </c>
      <c r="H8758" s="12">
        <v>800.88</v>
      </c>
      <c r="I8758" s="17">
        <v>170.76000000000002</v>
      </c>
      <c r="J8758" s="11">
        <v>517.55999999999995</v>
      </c>
      <c r="K8758" s="12">
        <v>814.92</v>
      </c>
      <c r="L8758" s="17">
        <v>170.76000000000002</v>
      </c>
      <c r="M8758" s="11">
        <v>640.32000000000005</v>
      </c>
      <c r="N8758" s="12">
        <v>824.52</v>
      </c>
      <c r="O8758" s="17">
        <v>170.76000000000002</v>
      </c>
      <c r="P8758" s="2"/>
      <c r="Q8758" s="43">
        <v>2</v>
      </c>
      <c r="R8758" s="43">
        <v>3</v>
      </c>
    </row>
    <row r="8759" spans="1:18">
      <c r="A8759" s="4" t="s">
        <v>92</v>
      </c>
      <c r="B8759" s="4" t="s">
        <v>38</v>
      </c>
      <c r="D8759" s="11">
        <v>412.32</v>
      </c>
      <c r="E8759" s="12">
        <v>794.75999999999988</v>
      </c>
      <c r="F8759" s="17">
        <v>198.72</v>
      </c>
      <c r="G8759" s="11">
        <v>535.07999999999993</v>
      </c>
      <c r="H8759" s="12">
        <v>794.75999999999988</v>
      </c>
      <c r="I8759" s="17">
        <v>198.72</v>
      </c>
      <c r="J8759" s="11">
        <v>657.84</v>
      </c>
      <c r="K8759" s="12">
        <v>868.44</v>
      </c>
      <c r="L8759" s="17">
        <v>198.72</v>
      </c>
      <c r="M8759" s="11">
        <v>657.84</v>
      </c>
      <c r="N8759" s="12">
        <v>868.44</v>
      </c>
      <c r="O8759" s="17">
        <v>198.72</v>
      </c>
      <c r="P8759" s="2"/>
      <c r="Q8759" s="43">
        <v>2</v>
      </c>
      <c r="R8759" s="43">
        <v>5</v>
      </c>
    </row>
    <row r="8760" spans="1:18">
      <c r="A8760" s="4" t="s">
        <v>92</v>
      </c>
      <c r="B8760" s="4" t="s">
        <v>39</v>
      </c>
      <c r="D8760" s="11">
        <v>394.67999999999995</v>
      </c>
      <c r="E8760" s="12">
        <v>587.76</v>
      </c>
      <c r="F8760" s="17">
        <v>149.16</v>
      </c>
      <c r="G8760" s="11">
        <v>517.55999999999995</v>
      </c>
      <c r="H8760" s="12">
        <v>719.28</v>
      </c>
      <c r="I8760" s="17">
        <v>153.47999999999999</v>
      </c>
      <c r="J8760" s="11">
        <v>517.55999999999995</v>
      </c>
      <c r="K8760" s="12">
        <v>719.28</v>
      </c>
      <c r="L8760" s="17">
        <v>153.47999999999999</v>
      </c>
      <c r="M8760" s="11">
        <v>640.32000000000005</v>
      </c>
      <c r="N8760" s="12">
        <v>850.92</v>
      </c>
      <c r="O8760" s="17">
        <v>157.91999999999999</v>
      </c>
      <c r="P8760" s="2"/>
      <c r="Q8760" s="43">
        <v>2</v>
      </c>
      <c r="R8760" s="43">
        <v>4</v>
      </c>
    </row>
    <row r="8761" spans="1:18">
      <c r="A8761" s="4" t="s">
        <v>92</v>
      </c>
      <c r="B8761" s="4" t="s">
        <v>40</v>
      </c>
      <c r="D8761" s="11">
        <v>412.32</v>
      </c>
      <c r="E8761" s="12">
        <v>951.72</v>
      </c>
      <c r="F8761" s="17">
        <v>250.68</v>
      </c>
      <c r="G8761" s="11">
        <v>535.07999999999993</v>
      </c>
      <c r="H8761" s="12">
        <v>1172.76</v>
      </c>
      <c r="I8761" s="17">
        <v>250.68</v>
      </c>
      <c r="J8761" s="11">
        <v>535.07999999999993</v>
      </c>
      <c r="K8761" s="12">
        <v>1034.1599999999999</v>
      </c>
      <c r="L8761" s="17">
        <v>250.68</v>
      </c>
      <c r="M8761" s="11">
        <v>657.84</v>
      </c>
      <c r="N8761" s="12">
        <v>1255.32</v>
      </c>
      <c r="O8761" s="17">
        <v>250.68</v>
      </c>
      <c r="P8761" s="2"/>
      <c r="Q8761" s="43">
        <v>4</v>
      </c>
      <c r="R8761" s="43">
        <v>7</v>
      </c>
    </row>
    <row r="8762" spans="1:18">
      <c r="A8762" s="4" t="s">
        <v>92</v>
      </c>
      <c r="B8762" s="4" t="s">
        <v>41</v>
      </c>
      <c r="D8762" s="11">
        <v>394.67999999999995</v>
      </c>
      <c r="E8762" s="12">
        <v>587.76</v>
      </c>
      <c r="F8762" s="17">
        <v>149.16</v>
      </c>
      <c r="G8762" s="11">
        <v>517.55999999999995</v>
      </c>
      <c r="H8762" s="12">
        <v>719.28</v>
      </c>
      <c r="I8762" s="17">
        <v>153.47999999999999</v>
      </c>
      <c r="J8762" s="11">
        <v>517.55999999999995</v>
      </c>
      <c r="K8762" s="12">
        <v>719.28</v>
      </c>
      <c r="L8762" s="17">
        <v>153.47999999999999</v>
      </c>
      <c r="M8762" s="11">
        <v>640.32000000000005</v>
      </c>
      <c r="N8762" s="12">
        <v>850.92</v>
      </c>
      <c r="O8762" s="17">
        <v>157.91999999999999</v>
      </c>
      <c r="P8762" s="2"/>
      <c r="Q8762" s="43">
        <v>2</v>
      </c>
      <c r="R8762" s="43">
        <v>4</v>
      </c>
    </row>
    <row r="8763" spans="1:18">
      <c r="A8763" s="4" t="s">
        <v>92</v>
      </c>
      <c r="B8763" s="4" t="s">
        <v>42</v>
      </c>
      <c r="D8763" s="11">
        <v>657.84</v>
      </c>
      <c r="E8763" s="12">
        <v>991.19999999999993</v>
      </c>
      <c r="F8763" s="17">
        <v>254.39999999999998</v>
      </c>
      <c r="G8763" s="11">
        <v>780.72</v>
      </c>
      <c r="H8763" s="12">
        <v>1122.8399999999999</v>
      </c>
      <c r="I8763" s="17">
        <v>258.71999999999997</v>
      </c>
      <c r="J8763" s="11">
        <v>780.72</v>
      </c>
      <c r="K8763" s="12">
        <v>1122.8399999999999</v>
      </c>
      <c r="L8763" s="17">
        <v>258.71999999999997</v>
      </c>
      <c r="M8763" s="11">
        <v>903.4799999999999</v>
      </c>
      <c r="N8763" s="12">
        <v>1254.3599999999999</v>
      </c>
      <c r="O8763" s="17">
        <v>263.16000000000003</v>
      </c>
      <c r="P8763" s="2"/>
      <c r="Q8763" s="43">
        <v>1</v>
      </c>
      <c r="R8763" s="43">
        <v>2</v>
      </c>
    </row>
    <row r="8764" spans="1:18">
      <c r="A8764" s="4" t="s">
        <v>92</v>
      </c>
      <c r="B8764" s="4" t="s">
        <v>43</v>
      </c>
      <c r="D8764" s="11">
        <v>412.32</v>
      </c>
      <c r="E8764" s="12">
        <v>793.8</v>
      </c>
      <c r="F8764" s="17">
        <v>197.04</v>
      </c>
      <c r="G8764" s="11">
        <v>535.07999999999993</v>
      </c>
      <c r="H8764" s="12">
        <v>793.8</v>
      </c>
      <c r="I8764" s="17">
        <v>197.04</v>
      </c>
      <c r="J8764" s="11">
        <v>657.84</v>
      </c>
      <c r="K8764" s="12">
        <v>868.44</v>
      </c>
      <c r="L8764" s="17">
        <v>197.04</v>
      </c>
      <c r="M8764" s="11">
        <v>657.84</v>
      </c>
      <c r="N8764" s="12">
        <v>868.44</v>
      </c>
      <c r="O8764" s="17">
        <v>197.04</v>
      </c>
      <c r="P8764" s="2"/>
      <c r="Q8764" s="43">
        <v>2</v>
      </c>
      <c r="R8764" s="43">
        <v>5</v>
      </c>
    </row>
    <row r="8765" spans="1:18">
      <c r="A8765" s="4" t="s">
        <v>92</v>
      </c>
      <c r="B8765" s="4" t="s">
        <v>44</v>
      </c>
      <c r="D8765" s="11">
        <v>412.32</v>
      </c>
      <c r="E8765" s="12">
        <v>631.55999999999995</v>
      </c>
      <c r="F8765" s="17">
        <v>166.68</v>
      </c>
      <c r="G8765" s="11">
        <v>535.07999999999993</v>
      </c>
      <c r="H8765" s="12">
        <v>763.19999999999993</v>
      </c>
      <c r="I8765" s="17">
        <v>171</v>
      </c>
      <c r="J8765" s="11">
        <v>535.07999999999993</v>
      </c>
      <c r="K8765" s="12">
        <v>763.19999999999993</v>
      </c>
      <c r="L8765" s="17">
        <v>171</v>
      </c>
      <c r="M8765" s="11">
        <v>657.84</v>
      </c>
      <c r="N8765" s="12">
        <v>894.72</v>
      </c>
      <c r="O8765" s="17">
        <v>175.43999999999997</v>
      </c>
      <c r="P8765" s="2"/>
      <c r="Q8765" s="43">
        <v>3</v>
      </c>
      <c r="R8765" s="43">
        <v>5</v>
      </c>
    </row>
    <row r="8766" spans="1:18">
      <c r="A8766" s="4" t="s">
        <v>92</v>
      </c>
      <c r="B8766" s="4" t="s">
        <v>45</v>
      </c>
      <c r="D8766" s="11">
        <v>412.32</v>
      </c>
      <c r="E8766" s="12">
        <v>652.67999999999995</v>
      </c>
      <c r="F8766" s="17">
        <v>166.68</v>
      </c>
      <c r="G8766" s="11">
        <v>535.07999999999993</v>
      </c>
      <c r="H8766" s="12">
        <v>763.19999999999993</v>
      </c>
      <c r="I8766" s="17">
        <v>171</v>
      </c>
      <c r="J8766" s="11">
        <v>535.07999999999993</v>
      </c>
      <c r="K8766" s="12">
        <v>763.19999999999993</v>
      </c>
      <c r="L8766" s="17">
        <v>171</v>
      </c>
      <c r="M8766" s="11">
        <v>657.84</v>
      </c>
      <c r="N8766" s="12">
        <v>894.72</v>
      </c>
      <c r="O8766" s="17">
        <v>175.43999999999997</v>
      </c>
      <c r="P8766" s="2"/>
      <c r="Q8766" s="43">
        <v>3</v>
      </c>
      <c r="R8766" s="43">
        <v>6</v>
      </c>
    </row>
    <row r="8767" spans="1:18">
      <c r="A8767" s="4" t="s">
        <v>92</v>
      </c>
      <c r="B8767" s="4" t="s">
        <v>46</v>
      </c>
      <c r="D8767" s="11">
        <v>1331.5199999999998</v>
      </c>
      <c r="E8767" s="12">
        <v>1800</v>
      </c>
      <c r="F8767" s="17">
        <v>602.64</v>
      </c>
      <c r="G8767" s="11">
        <v>1663.2</v>
      </c>
      <c r="H8767" s="12">
        <v>2442.12</v>
      </c>
      <c r="I8767" s="17">
        <v>613.19999999999993</v>
      </c>
      <c r="J8767" s="11">
        <v>1573.68</v>
      </c>
      <c r="K8767" s="12">
        <v>2042.1599999999999</v>
      </c>
      <c r="L8767" s="17">
        <v>618.4799999999999</v>
      </c>
      <c r="M8767" s="11">
        <v>1905.24</v>
      </c>
      <c r="N8767" s="12">
        <v>2684.1600000000003</v>
      </c>
      <c r="O8767" s="17">
        <v>628.91999999999996</v>
      </c>
      <c r="P8767" s="2"/>
      <c r="Q8767" s="43">
        <v>4</v>
      </c>
      <c r="R8767" s="43">
        <v>9</v>
      </c>
    </row>
    <row r="8768" spans="1:18">
      <c r="A8768" s="4" t="s">
        <v>92</v>
      </c>
      <c r="B8768" s="4" t="s">
        <v>47</v>
      </c>
      <c r="D8768" s="11">
        <v>447.36</v>
      </c>
      <c r="E8768" s="12">
        <v>675.4799999999999</v>
      </c>
      <c r="F8768" s="17">
        <v>163.92</v>
      </c>
      <c r="G8768" s="11">
        <v>570.12</v>
      </c>
      <c r="H8768" s="12">
        <v>807</v>
      </c>
      <c r="I8768" s="17">
        <v>171</v>
      </c>
      <c r="J8768" s="11">
        <v>570.12</v>
      </c>
      <c r="K8768" s="12">
        <v>807</v>
      </c>
      <c r="L8768" s="17">
        <v>171</v>
      </c>
      <c r="M8768" s="11">
        <v>693</v>
      </c>
      <c r="N8768" s="12">
        <v>938.64</v>
      </c>
      <c r="O8768" s="17">
        <v>175.43999999999997</v>
      </c>
      <c r="P8768" s="2"/>
      <c r="Q8768" s="43">
        <v>2</v>
      </c>
      <c r="R8768" s="43">
        <v>4</v>
      </c>
    </row>
    <row r="8769" spans="1:18">
      <c r="A8769" s="4" t="s">
        <v>92</v>
      </c>
      <c r="B8769" s="4" t="s">
        <v>48</v>
      </c>
      <c r="D8769" s="11">
        <v>394.67999999999995</v>
      </c>
      <c r="E8769" s="12">
        <v>587.76</v>
      </c>
      <c r="F8769" s="17">
        <v>149.16</v>
      </c>
      <c r="G8769" s="11">
        <v>517.55999999999995</v>
      </c>
      <c r="H8769" s="12">
        <v>719.28</v>
      </c>
      <c r="I8769" s="17">
        <v>153.47999999999999</v>
      </c>
      <c r="J8769" s="11">
        <v>517.55999999999995</v>
      </c>
      <c r="K8769" s="12">
        <v>719.28</v>
      </c>
      <c r="L8769" s="17">
        <v>153.47999999999999</v>
      </c>
      <c r="M8769" s="11">
        <v>640.32000000000005</v>
      </c>
      <c r="N8769" s="12">
        <v>850.92</v>
      </c>
      <c r="O8769" s="17">
        <v>157.91999999999999</v>
      </c>
      <c r="P8769" s="2"/>
      <c r="Q8769" s="43">
        <v>2</v>
      </c>
      <c r="R8769" s="43">
        <v>5</v>
      </c>
    </row>
    <row r="8770" spans="1:18">
      <c r="A8770" s="4" t="s">
        <v>92</v>
      </c>
      <c r="B8770" s="4" t="s">
        <v>49</v>
      </c>
      <c r="D8770" s="11">
        <v>579</v>
      </c>
      <c r="E8770" s="12">
        <v>929.87999999999988</v>
      </c>
      <c r="F8770" s="17">
        <v>235.43999999999997</v>
      </c>
      <c r="G8770" s="11">
        <v>780.72</v>
      </c>
      <c r="H8770" s="12">
        <v>1122.8399999999999</v>
      </c>
      <c r="I8770" s="17">
        <v>235.43999999999997</v>
      </c>
      <c r="J8770" s="11">
        <v>780.72</v>
      </c>
      <c r="K8770" s="12">
        <v>978.95999999999992</v>
      </c>
      <c r="L8770" s="17">
        <v>235.43999999999997</v>
      </c>
      <c r="M8770" s="11">
        <v>903.4799999999999</v>
      </c>
      <c r="N8770" s="12">
        <v>1254.3599999999999</v>
      </c>
      <c r="O8770" s="17">
        <v>238.56</v>
      </c>
      <c r="P8770" s="2"/>
      <c r="Q8770" s="43">
        <v>4</v>
      </c>
      <c r="R8770" s="43">
        <v>7</v>
      </c>
    </row>
    <row r="8771" spans="1:18">
      <c r="A8771" s="4" t="s">
        <v>92</v>
      </c>
      <c r="B8771" s="4" t="s">
        <v>50</v>
      </c>
      <c r="D8771" s="11">
        <v>412.32</v>
      </c>
      <c r="E8771" s="12">
        <v>739.44</v>
      </c>
      <c r="F8771" s="17">
        <v>178.32</v>
      </c>
      <c r="G8771" s="11">
        <v>535.07999999999993</v>
      </c>
      <c r="H8771" s="12">
        <v>821.88</v>
      </c>
      <c r="I8771" s="17">
        <v>178.32</v>
      </c>
      <c r="J8771" s="11">
        <v>535.91999999999996</v>
      </c>
      <c r="K8771" s="12">
        <v>778.07999999999993</v>
      </c>
      <c r="L8771" s="17">
        <v>178.32</v>
      </c>
      <c r="M8771" s="11">
        <v>657.84</v>
      </c>
      <c r="N8771" s="12">
        <v>894.72</v>
      </c>
      <c r="O8771" s="17">
        <v>178.32</v>
      </c>
      <c r="P8771" s="2"/>
      <c r="Q8771" s="43">
        <v>4</v>
      </c>
      <c r="R8771" s="43">
        <v>8</v>
      </c>
    </row>
    <row r="8772" spans="1:18">
      <c r="A8772" s="4" t="s">
        <v>92</v>
      </c>
      <c r="B8772" s="4" t="s">
        <v>51</v>
      </c>
      <c r="D8772" s="11">
        <v>412.32</v>
      </c>
      <c r="E8772" s="12">
        <v>645.6</v>
      </c>
      <c r="F8772" s="17">
        <v>166.68</v>
      </c>
      <c r="G8772" s="11">
        <v>535.07999999999993</v>
      </c>
      <c r="H8772" s="12">
        <v>763.19999999999993</v>
      </c>
      <c r="I8772" s="17">
        <v>171</v>
      </c>
      <c r="J8772" s="11">
        <v>535.07999999999993</v>
      </c>
      <c r="K8772" s="12">
        <v>763.19999999999993</v>
      </c>
      <c r="L8772" s="17">
        <v>171</v>
      </c>
      <c r="M8772" s="11">
        <v>657.84</v>
      </c>
      <c r="N8772" s="12">
        <v>894.72</v>
      </c>
      <c r="O8772" s="17">
        <v>175.43999999999997</v>
      </c>
      <c r="P8772" s="2"/>
      <c r="Q8772" s="43">
        <v>3</v>
      </c>
      <c r="R8772" s="43">
        <v>6</v>
      </c>
    </row>
    <row r="8773" spans="1:18">
      <c r="A8773" s="4" t="s">
        <v>92</v>
      </c>
      <c r="B8773" s="4" t="s">
        <v>52</v>
      </c>
      <c r="D8773" s="11">
        <v>579</v>
      </c>
      <c r="E8773" s="12">
        <v>1138.56</v>
      </c>
      <c r="F8773" s="17">
        <v>266.88</v>
      </c>
      <c r="G8773" s="11">
        <v>910.56</v>
      </c>
      <c r="H8773" s="12">
        <v>1324.56</v>
      </c>
      <c r="I8773" s="17">
        <v>266.88</v>
      </c>
      <c r="J8773" s="11">
        <v>821.04000000000008</v>
      </c>
      <c r="K8773" s="12">
        <v>1221</v>
      </c>
      <c r="L8773" s="17">
        <v>266.88</v>
      </c>
      <c r="M8773" s="11">
        <v>1035.1199999999999</v>
      </c>
      <c r="N8773" s="12">
        <v>1456.2</v>
      </c>
      <c r="O8773" s="17">
        <v>266.88</v>
      </c>
      <c r="P8773" s="2"/>
      <c r="Q8773" s="43">
        <v>4</v>
      </c>
      <c r="R8773" s="43">
        <v>7</v>
      </c>
    </row>
    <row r="8774" spans="1:18">
      <c r="A8774" s="4" t="s">
        <v>92</v>
      </c>
      <c r="B8774" s="4" t="s">
        <v>53</v>
      </c>
      <c r="D8774" s="11">
        <v>412.32</v>
      </c>
      <c r="E8774" s="12">
        <v>931.56</v>
      </c>
      <c r="F8774" s="17">
        <v>242.64</v>
      </c>
      <c r="G8774" s="11">
        <v>535.07999999999993</v>
      </c>
      <c r="H8774" s="12">
        <v>1104.3599999999999</v>
      </c>
      <c r="I8774" s="17">
        <v>242.64</v>
      </c>
      <c r="J8774" s="11">
        <v>535.07999999999993</v>
      </c>
      <c r="K8774" s="12">
        <v>1014</v>
      </c>
      <c r="L8774" s="17">
        <v>242.64</v>
      </c>
      <c r="M8774" s="11">
        <v>657.84</v>
      </c>
      <c r="N8774" s="12">
        <v>1186.8</v>
      </c>
      <c r="O8774" s="17">
        <v>242.64</v>
      </c>
      <c r="P8774" s="2"/>
      <c r="Q8774" s="43">
        <v>2</v>
      </c>
      <c r="R8774" s="43">
        <v>4</v>
      </c>
    </row>
    <row r="8775" spans="1:18">
      <c r="A8775" s="4" t="s">
        <v>92</v>
      </c>
      <c r="B8775" s="4" t="s">
        <v>54</v>
      </c>
      <c r="D8775" s="11">
        <v>394.67999999999995</v>
      </c>
      <c r="E8775" s="12">
        <v>587.76</v>
      </c>
      <c r="F8775" s="17">
        <v>149.16</v>
      </c>
      <c r="G8775" s="11">
        <v>517.55999999999995</v>
      </c>
      <c r="H8775" s="12">
        <v>719.28</v>
      </c>
      <c r="I8775" s="17">
        <v>153.47999999999999</v>
      </c>
      <c r="J8775" s="11">
        <v>517.55999999999995</v>
      </c>
      <c r="K8775" s="12">
        <v>719.28</v>
      </c>
      <c r="L8775" s="17">
        <v>153.47999999999999</v>
      </c>
      <c r="M8775" s="11">
        <v>640.32000000000005</v>
      </c>
      <c r="N8775" s="12">
        <v>850.92</v>
      </c>
      <c r="O8775" s="17">
        <v>157.91999999999999</v>
      </c>
      <c r="P8775" s="2"/>
      <c r="Q8775" s="43">
        <v>2</v>
      </c>
      <c r="R8775" s="43">
        <v>4</v>
      </c>
    </row>
    <row r="8776" spans="1:18">
      <c r="A8776" s="4" t="s">
        <v>92</v>
      </c>
      <c r="B8776" s="4" t="s">
        <v>55</v>
      </c>
      <c r="D8776" s="11">
        <v>394.67999999999995</v>
      </c>
      <c r="E8776" s="12">
        <v>954.3599999999999</v>
      </c>
      <c r="F8776" s="17">
        <v>244.32</v>
      </c>
      <c r="G8776" s="11">
        <v>517.55999999999995</v>
      </c>
      <c r="H8776" s="12">
        <v>954.3599999999999</v>
      </c>
      <c r="I8776" s="17">
        <v>244.32</v>
      </c>
      <c r="J8776" s="11">
        <v>517.55999999999995</v>
      </c>
      <c r="K8776" s="12">
        <v>1036.8</v>
      </c>
      <c r="L8776" s="17">
        <v>244.32</v>
      </c>
      <c r="M8776" s="11">
        <v>640.32000000000005</v>
      </c>
      <c r="N8776" s="12">
        <v>1036.8</v>
      </c>
      <c r="O8776" s="17">
        <v>244.32</v>
      </c>
      <c r="P8776" s="2"/>
      <c r="Q8776" s="43">
        <v>4</v>
      </c>
      <c r="R8776" s="43">
        <v>5</v>
      </c>
    </row>
    <row r="8777" spans="1:18">
      <c r="A8777" s="4" t="s">
        <v>92</v>
      </c>
      <c r="B8777" s="4" t="s">
        <v>56</v>
      </c>
      <c r="D8777" s="11">
        <v>412.32</v>
      </c>
      <c r="E8777" s="12">
        <v>631.55999999999995</v>
      </c>
      <c r="F8777" s="17">
        <v>166.68</v>
      </c>
      <c r="G8777" s="11">
        <v>535.07999999999993</v>
      </c>
      <c r="H8777" s="12">
        <v>763.19999999999993</v>
      </c>
      <c r="I8777" s="17">
        <v>171</v>
      </c>
      <c r="J8777" s="11">
        <v>535.07999999999993</v>
      </c>
      <c r="K8777" s="12">
        <v>763.19999999999993</v>
      </c>
      <c r="L8777" s="17">
        <v>171</v>
      </c>
      <c r="M8777" s="11">
        <v>657.84</v>
      </c>
      <c r="N8777" s="12">
        <v>894.72</v>
      </c>
      <c r="O8777" s="17">
        <v>175.43999999999997</v>
      </c>
      <c r="P8777" s="2"/>
      <c r="Q8777" s="43">
        <v>11</v>
      </c>
      <c r="R8777" s="43">
        <v>14</v>
      </c>
    </row>
    <row r="8778" spans="1:18">
      <c r="A8778" s="4" t="s">
        <v>92</v>
      </c>
      <c r="B8778" s="4" t="s">
        <v>57</v>
      </c>
      <c r="D8778" s="11">
        <v>394.67999999999995</v>
      </c>
      <c r="E8778" s="12">
        <v>552.6</v>
      </c>
      <c r="F8778" s="17">
        <v>140.4</v>
      </c>
      <c r="G8778" s="11">
        <v>517.55999999999995</v>
      </c>
      <c r="H8778" s="12">
        <v>684.24</v>
      </c>
      <c r="I8778" s="17">
        <v>144.72</v>
      </c>
      <c r="J8778" s="11">
        <v>517.55999999999995</v>
      </c>
      <c r="K8778" s="12">
        <v>684.24</v>
      </c>
      <c r="L8778" s="17">
        <v>144.72</v>
      </c>
      <c r="M8778" s="11">
        <v>640.32000000000005</v>
      </c>
      <c r="N8778" s="12">
        <v>815.75999999999988</v>
      </c>
      <c r="O8778" s="17">
        <v>149.16</v>
      </c>
      <c r="P8778" s="2"/>
      <c r="Q8778" s="43">
        <v>2</v>
      </c>
      <c r="R8778" s="43">
        <v>3</v>
      </c>
    </row>
    <row r="8779" spans="1:18">
      <c r="A8779" s="4" t="s">
        <v>92</v>
      </c>
      <c r="B8779" s="4" t="s">
        <v>58</v>
      </c>
      <c r="D8779" s="11">
        <v>579</v>
      </c>
      <c r="E8779" s="12">
        <v>847.32</v>
      </c>
      <c r="F8779" s="17">
        <v>189.6</v>
      </c>
      <c r="G8779" s="11">
        <v>780.72</v>
      </c>
      <c r="H8779" s="12">
        <v>1087.6799999999998</v>
      </c>
      <c r="I8779" s="17">
        <v>189.6</v>
      </c>
      <c r="J8779" s="11">
        <v>780.72</v>
      </c>
      <c r="K8779" s="12">
        <v>978.95999999999992</v>
      </c>
      <c r="L8779" s="17">
        <v>189.6</v>
      </c>
      <c r="M8779" s="11">
        <v>903.4799999999999</v>
      </c>
      <c r="N8779" s="12">
        <v>1219.32</v>
      </c>
      <c r="O8779" s="17">
        <v>245.64</v>
      </c>
      <c r="P8779" s="2"/>
      <c r="Q8779" s="43">
        <v>2</v>
      </c>
      <c r="R8779" s="43">
        <v>5</v>
      </c>
    </row>
    <row r="8780" spans="1:18">
      <c r="A8780" s="4" t="s">
        <v>92</v>
      </c>
      <c r="B8780" s="4" t="s">
        <v>59</v>
      </c>
      <c r="D8780" s="11">
        <v>789.4799999999999</v>
      </c>
      <c r="E8780" s="12">
        <v>1263.1199999999999</v>
      </c>
      <c r="F8780" s="17">
        <v>315.83999999999997</v>
      </c>
      <c r="G8780" s="11">
        <v>912.24</v>
      </c>
      <c r="H8780" s="12">
        <v>1394.76</v>
      </c>
      <c r="I8780" s="17">
        <v>320.16000000000003</v>
      </c>
      <c r="J8780" s="11">
        <v>912.24</v>
      </c>
      <c r="K8780" s="12">
        <v>1394.76</v>
      </c>
      <c r="L8780" s="17">
        <v>320.16000000000003</v>
      </c>
      <c r="M8780" s="11">
        <v>1035.1199999999999</v>
      </c>
      <c r="N8780" s="12">
        <v>1526.28</v>
      </c>
      <c r="O8780" s="17">
        <v>324.59999999999997</v>
      </c>
      <c r="P8780" s="2"/>
      <c r="Q8780" s="43">
        <v>4</v>
      </c>
      <c r="R8780" s="43">
        <v>6</v>
      </c>
    </row>
    <row r="8781" spans="1:18">
      <c r="A8781" s="4" t="s">
        <v>92</v>
      </c>
      <c r="B8781" s="4" t="s">
        <v>60</v>
      </c>
      <c r="D8781" s="11">
        <v>579</v>
      </c>
      <c r="E8781" s="12">
        <v>929.87999999999988</v>
      </c>
      <c r="F8781" s="17">
        <v>232.68</v>
      </c>
      <c r="G8781" s="11">
        <v>780.72</v>
      </c>
      <c r="H8781" s="12">
        <v>1087.6799999999998</v>
      </c>
      <c r="I8781" s="17">
        <v>232.68</v>
      </c>
      <c r="J8781" s="11">
        <v>780.72</v>
      </c>
      <c r="K8781" s="12">
        <v>978.95999999999992</v>
      </c>
      <c r="L8781" s="17">
        <v>232.68</v>
      </c>
      <c r="M8781" s="11">
        <v>903.4799999999999</v>
      </c>
      <c r="N8781" s="12">
        <v>1219.32</v>
      </c>
      <c r="O8781" s="17">
        <v>245.64</v>
      </c>
      <c r="P8781" s="2"/>
      <c r="Q8781" s="43">
        <v>4</v>
      </c>
      <c r="R8781" s="43">
        <v>6</v>
      </c>
    </row>
    <row r="8782" spans="1:18">
      <c r="A8782" s="4" t="s">
        <v>92</v>
      </c>
      <c r="B8782" s="4" t="s">
        <v>61</v>
      </c>
      <c r="D8782" s="11">
        <v>394.67999999999995</v>
      </c>
      <c r="E8782" s="12">
        <v>863.16</v>
      </c>
      <c r="F8782" s="17">
        <v>216.72</v>
      </c>
      <c r="G8782" s="11">
        <v>517.55999999999995</v>
      </c>
      <c r="H8782" s="12">
        <v>863.16</v>
      </c>
      <c r="I8782" s="17">
        <v>216.72</v>
      </c>
      <c r="J8782" s="11">
        <v>517.55999999999995</v>
      </c>
      <c r="K8782" s="12">
        <v>945.59999999999991</v>
      </c>
      <c r="L8782" s="17">
        <v>216.72</v>
      </c>
      <c r="M8782" s="11">
        <v>640.32000000000005</v>
      </c>
      <c r="N8782" s="12">
        <v>945.59999999999991</v>
      </c>
      <c r="O8782" s="17">
        <v>216.72</v>
      </c>
      <c r="P8782" s="2"/>
      <c r="Q8782" s="43">
        <v>4</v>
      </c>
      <c r="R8782" s="43">
        <v>6</v>
      </c>
    </row>
    <row r="8783" spans="1:18">
      <c r="A8783" s="4" t="s">
        <v>92</v>
      </c>
      <c r="B8783" s="4" t="s">
        <v>62</v>
      </c>
      <c r="D8783" s="11">
        <v>394.67999999999995</v>
      </c>
      <c r="E8783" s="12">
        <v>587.76</v>
      </c>
      <c r="F8783" s="17">
        <v>149.16</v>
      </c>
      <c r="G8783" s="11">
        <v>517.55999999999995</v>
      </c>
      <c r="H8783" s="12">
        <v>719.28</v>
      </c>
      <c r="I8783" s="17">
        <v>153.47999999999999</v>
      </c>
      <c r="J8783" s="11">
        <v>517.55999999999995</v>
      </c>
      <c r="K8783" s="12">
        <v>719.28</v>
      </c>
      <c r="L8783" s="17">
        <v>153.47999999999999</v>
      </c>
      <c r="M8783" s="11">
        <v>640.32000000000005</v>
      </c>
      <c r="N8783" s="12">
        <v>850.92</v>
      </c>
      <c r="O8783" s="17">
        <v>157.91999999999999</v>
      </c>
      <c r="P8783" s="2"/>
      <c r="Q8783" s="43">
        <v>2</v>
      </c>
      <c r="R8783" s="43">
        <v>4</v>
      </c>
    </row>
    <row r="8784" spans="1:18">
      <c r="A8784" s="4" t="s">
        <v>92</v>
      </c>
      <c r="B8784" s="4" t="s">
        <v>63</v>
      </c>
      <c r="D8784" s="11">
        <v>412.32</v>
      </c>
      <c r="E8784" s="12">
        <v>605.28</v>
      </c>
      <c r="F8784" s="17">
        <v>149.16</v>
      </c>
      <c r="G8784" s="11">
        <v>535.07999999999993</v>
      </c>
      <c r="H8784" s="12">
        <v>736.8</v>
      </c>
      <c r="I8784" s="17">
        <v>153.47999999999999</v>
      </c>
      <c r="J8784" s="11">
        <v>535.07999999999993</v>
      </c>
      <c r="K8784" s="12">
        <v>736.8</v>
      </c>
      <c r="L8784" s="17">
        <v>153.47999999999999</v>
      </c>
      <c r="M8784" s="11">
        <v>657.84</v>
      </c>
      <c r="N8784" s="12">
        <v>868.44</v>
      </c>
      <c r="O8784" s="17">
        <v>157.91999999999999</v>
      </c>
      <c r="P8784" s="2"/>
      <c r="Q8784" s="43">
        <v>2</v>
      </c>
      <c r="R8784" s="43">
        <v>4</v>
      </c>
    </row>
    <row r="8785" spans="1:18">
      <c r="A8785" s="4" t="s">
        <v>92</v>
      </c>
      <c r="B8785" s="4" t="s">
        <v>64</v>
      </c>
      <c r="D8785" s="11">
        <v>394.67999999999995</v>
      </c>
      <c r="E8785" s="12">
        <v>587.76</v>
      </c>
      <c r="F8785" s="17">
        <v>149.16</v>
      </c>
      <c r="G8785" s="11">
        <v>517.55999999999995</v>
      </c>
      <c r="H8785" s="12">
        <v>719.28</v>
      </c>
      <c r="I8785" s="17">
        <v>153.47999999999999</v>
      </c>
      <c r="J8785" s="11">
        <v>517.55999999999995</v>
      </c>
      <c r="K8785" s="12">
        <v>719.28</v>
      </c>
      <c r="L8785" s="17">
        <v>153.47999999999999</v>
      </c>
      <c r="M8785" s="11">
        <v>640.32000000000005</v>
      </c>
      <c r="N8785" s="12">
        <v>850.92</v>
      </c>
      <c r="O8785" s="17">
        <v>157.91999999999999</v>
      </c>
      <c r="P8785" s="2"/>
      <c r="Q8785" s="43">
        <v>2</v>
      </c>
      <c r="R8785" s="43">
        <v>4</v>
      </c>
    </row>
    <row r="8786" spans="1:18">
      <c r="A8786" s="4" t="s">
        <v>92</v>
      </c>
      <c r="B8786" s="4" t="s">
        <v>65</v>
      </c>
      <c r="D8786" s="11">
        <v>412.32</v>
      </c>
      <c r="E8786" s="12">
        <v>605.28</v>
      </c>
      <c r="F8786" s="17">
        <v>149.16</v>
      </c>
      <c r="G8786" s="11">
        <v>535.07999999999993</v>
      </c>
      <c r="H8786" s="12">
        <v>736.8</v>
      </c>
      <c r="I8786" s="17">
        <v>153.47999999999999</v>
      </c>
      <c r="J8786" s="11">
        <v>535.07999999999993</v>
      </c>
      <c r="K8786" s="12">
        <v>736.8</v>
      </c>
      <c r="L8786" s="17">
        <v>153.47999999999999</v>
      </c>
      <c r="M8786" s="11">
        <v>657.84</v>
      </c>
      <c r="N8786" s="12">
        <v>868.44</v>
      </c>
      <c r="O8786" s="17">
        <v>157.91999999999999</v>
      </c>
      <c r="P8786" s="2"/>
      <c r="Q8786" s="43">
        <v>11</v>
      </c>
      <c r="R8786" s="43">
        <v>13</v>
      </c>
    </row>
    <row r="8787" spans="1:18">
      <c r="A8787" s="4" t="s">
        <v>92</v>
      </c>
      <c r="B8787" s="4" t="s">
        <v>66</v>
      </c>
      <c r="D8787" s="11">
        <v>394.67999999999995</v>
      </c>
      <c r="E8787" s="12">
        <v>587.76</v>
      </c>
      <c r="F8787" s="17">
        <v>149.16</v>
      </c>
      <c r="G8787" s="11">
        <v>517.55999999999995</v>
      </c>
      <c r="H8787" s="12">
        <v>719.28</v>
      </c>
      <c r="I8787" s="17">
        <v>153.47999999999999</v>
      </c>
      <c r="J8787" s="11">
        <v>517.55999999999995</v>
      </c>
      <c r="K8787" s="12">
        <v>719.28</v>
      </c>
      <c r="L8787" s="17">
        <v>153.47999999999999</v>
      </c>
      <c r="M8787" s="11">
        <v>640.32000000000005</v>
      </c>
      <c r="N8787" s="12">
        <v>850.92</v>
      </c>
      <c r="O8787" s="17">
        <v>157.91999999999999</v>
      </c>
      <c r="P8787" s="2"/>
      <c r="Q8787" s="43">
        <v>2</v>
      </c>
      <c r="R8787" s="43">
        <v>5</v>
      </c>
    </row>
    <row r="8788" spans="1:18">
      <c r="A8788" s="4" t="s">
        <v>92</v>
      </c>
      <c r="B8788" s="4" t="s">
        <v>67</v>
      </c>
      <c r="D8788" s="11">
        <v>657.84</v>
      </c>
      <c r="E8788" s="12">
        <v>938.64</v>
      </c>
      <c r="F8788" s="17">
        <v>210.48</v>
      </c>
      <c r="G8788" s="11">
        <v>780.72</v>
      </c>
      <c r="H8788" s="12">
        <v>1070.1599999999999</v>
      </c>
      <c r="I8788" s="17">
        <v>214.92</v>
      </c>
      <c r="J8788" s="11">
        <v>780.72</v>
      </c>
      <c r="K8788" s="12">
        <v>1070.1599999999999</v>
      </c>
      <c r="L8788" s="17">
        <v>214.92</v>
      </c>
      <c r="M8788" s="11">
        <v>903.4799999999999</v>
      </c>
      <c r="N8788" s="12">
        <v>1201.8</v>
      </c>
      <c r="O8788" s="17">
        <v>219.23999999999998</v>
      </c>
      <c r="P8788" s="2"/>
      <c r="Q8788" s="43">
        <v>2</v>
      </c>
      <c r="R8788" s="43">
        <v>3</v>
      </c>
    </row>
    <row r="8789" spans="1:18">
      <c r="A8789" s="4" t="s">
        <v>92</v>
      </c>
      <c r="B8789" s="4" t="s">
        <v>68</v>
      </c>
      <c r="D8789" s="11">
        <v>394.67999999999995</v>
      </c>
      <c r="E8789" s="12">
        <v>587.76</v>
      </c>
      <c r="F8789" s="17">
        <v>149.16</v>
      </c>
      <c r="G8789" s="11">
        <v>517.55999999999995</v>
      </c>
      <c r="H8789" s="12">
        <v>719.28</v>
      </c>
      <c r="I8789" s="17">
        <v>153.47999999999999</v>
      </c>
      <c r="J8789" s="11">
        <v>517.55999999999995</v>
      </c>
      <c r="K8789" s="12">
        <v>719.28</v>
      </c>
      <c r="L8789" s="17">
        <v>153.47999999999999</v>
      </c>
      <c r="M8789" s="11">
        <v>640.32000000000005</v>
      </c>
      <c r="N8789" s="12">
        <v>850.92</v>
      </c>
      <c r="O8789" s="17">
        <v>157.91999999999999</v>
      </c>
      <c r="P8789" s="2"/>
      <c r="Q8789" s="43">
        <v>2</v>
      </c>
      <c r="R8789" s="43">
        <v>4</v>
      </c>
    </row>
    <row r="8790" spans="1:18">
      <c r="A8790" s="4" t="s">
        <v>92</v>
      </c>
      <c r="B8790" s="4" t="s">
        <v>69</v>
      </c>
      <c r="D8790" s="11">
        <v>394.67999999999995</v>
      </c>
      <c r="E8790" s="12">
        <v>665.75999999999988</v>
      </c>
      <c r="F8790" s="17">
        <v>166.68</v>
      </c>
      <c r="G8790" s="11">
        <v>517.55999999999995</v>
      </c>
      <c r="H8790" s="12">
        <v>745.56</v>
      </c>
      <c r="I8790" s="17">
        <v>171</v>
      </c>
      <c r="J8790" s="11">
        <v>517.55999999999995</v>
      </c>
      <c r="K8790" s="12">
        <v>745.56</v>
      </c>
      <c r="L8790" s="17">
        <v>171</v>
      </c>
      <c r="M8790" s="11">
        <v>640.32000000000005</v>
      </c>
      <c r="N8790" s="12">
        <v>877.19999999999993</v>
      </c>
      <c r="O8790" s="17">
        <v>175.43999999999997</v>
      </c>
      <c r="P8790" s="2"/>
      <c r="Q8790" s="43">
        <v>2</v>
      </c>
      <c r="R8790" s="43">
        <v>4</v>
      </c>
    </row>
    <row r="8791" spans="1:18">
      <c r="A8791" s="4" t="s">
        <v>92</v>
      </c>
      <c r="B8791" s="4" t="s">
        <v>70</v>
      </c>
      <c r="D8791" s="11">
        <v>394.67999999999995</v>
      </c>
      <c r="E8791" s="12">
        <v>614.04</v>
      </c>
      <c r="F8791" s="17">
        <v>166.68</v>
      </c>
      <c r="G8791" s="11">
        <v>517.55999999999995</v>
      </c>
      <c r="H8791" s="12">
        <v>745.56</v>
      </c>
      <c r="I8791" s="17">
        <v>171</v>
      </c>
      <c r="J8791" s="11">
        <v>517.55999999999995</v>
      </c>
      <c r="K8791" s="12">
        <v>745.56</v>
      </c>
      <c r="L8791" s="17">
        <v>171</v>
      </c>
      <c r="M8791" s="11">
        <v>640.32000000000005</v>
      </c>
      <c r="N8791" s="12">
        <v>877.19999999999993</v>
      </c>
      <c r="O8791" s="17">
        <v>175.43999999999997</v>
      </c>
      <c r="P8791" s="2"/>
      <c r="Q8791" s="43">
        <v>11</v>
      </c>
      <c r="R8791" s="43">
        <v>13</v>
      </c>
    </row>
    <row r="8792" spans="1:18">
      <c r="A8792" s="4" t="s">
        <v>92</v>
      </c>
      <c r="B8792" s="4" t="s">
        <v>71</v>
      </c>
      <c r="D8792" s="11">
        <v>394.67999999999995</v>
      </c>
      <c r="E8792" s="12">
        <v>587.76</v>
      </c>
      <c r="F8792" s="17">
        <v>149.16</v>
      </c>
      <c r="G8792" s="11">
        <v>517.55999999999995</v>
      </c>
      <c r="H8792" s="12">
        <v>719.28</v>
      </c>
      <c r="I8792" s="17">
        <v>153.47999999999999</v>
      </c>
      <c r="J8792" s="11">
        <v>517.55999999999995</v>
      </c>
      <c r="K8792" s="12">
        <v>719.28</v>
      </c>
      <c r="L8792" s="17">
        <v>153.47999999999999</v>
      </c>
      <c r="M8792" s="11">
        <v>640.32000000000005</v>
      </c>
      <c r="N8792" s="12">
        <v>850.92</v>
      </c>
      <c r="O8792" s="17">
        <v>157.91999999999999</v>
      </c>
      <c r="P8792" s="2"/>
      <c r="Q8792" s="43">
        <v>2</v>
      </c>
      <c r="R8792" s="43">
        <v>4</v>
      </c>
    </row>
    <row r="8793" spans="1:18">
      <c r="A8793" s="4" t="s">
        <v>92</v>
      </c>
      <c r="B8793" s="4" t="s">
        <v>72</v>
      </c>
      <c r="D8793" s="11">
        <v>579</v>
      </c>
      <c r="E8793" s="12">
        <v>1265.76</v>
      </c>
      <c r="F8793" s="17">
        <v>296.88</v>
      </c>
      <c r="G8793" s="11">
        <v>910.56</v>
      </c>
      <c r="H8793" s="12">
        <v>1336.8</v>
      </c>
      <c r="I8793" s="17">
        <v>296.88</v>
      </c>
      <c r="J8793" s="11">
        <v>821.04000000000008</v>
      </c>
      <c r="K8793" s="12">
        <v>1348.2</v>
      </c>
      <c r="L8793" s="17">
        <v>296.88</v>
      </c>
      <c r="M8793" s="11">
        <v>1035.1199999999999</v>
      </c>
      <c r="N8793" s="12">
        <v>1526.28</v>
      </c>
      <c r="O8793" s="17">
        <v>296.88</v>
      </c>
      <c r="P8793" s="2"/>
      <c r="Q8793" s="43">
        <v>4</v>
      </c>
      <c r="R8793" s="43">
        <v>7</v>
      </c>
    </row>
    <row r="8794" spans="1:18">
      <c r="A8794" s="4" t="s">
        <v>92</v>
      </c>
      <c r="B8794" s="4" t="s">
        <v>73</v>
      </c>
      <c r="D8794" s="11">
        <v>394.67999999999995</v>
      </c>
      <c r="E8794" s="12">
        <v>587.76</v>
      </c>
      <c r="F8794" s="17">
        <v>149.16</v>
      </c>
      <c r="G8794" s="11">
        <v>517.55999999999995</v>
      </c>
      <c r="H8794" s="12">
        <v>719.28</v>
      </c>
      <c r="I8794" s="17">
        <v>153.47999999999999</v>
      </c>
      <c r="J8794" s="11">
        <v>517.55999999999995</v>
      </c>
      <c r="K8794" s="12">
        <v>719.28</v>
      </c>
      <c r="L8794" s="17">
        <v>153.47999999999999</v>
      </c>
      <c r="M8794" s="11">
        <v>640.32000000000005</v>
      </c>
      <c r="N8794" s="12">
        <v>850.92</v>
      </c>
      <c r="O8794" s="17">
        <v>157.91999999999999</v>
      </c>
      <c r="P8794" s="2"/>
      <c r="Q8794" s="43">
        <v>2</v>
      </c>
      <c r="R8794" s="43">
        <v>4</v>
      </c>
    </row>
    <row r="8795" spans="1:18">
      <c r="A8795" s="4" t="s">
        <v>92</v>
      </c>
      <c r="B8795" s="4" t="s">
        <v>74</v>
      </c>
      <c r="D8795" s="11">
        <v>394.67999999999995</v>
      </c>
      <c r="E8795" s="12">
        <v>587.76</v>
      </c>
      <c r="F8795" s="17">
        <v>149.16</v>
      </c>
      <c r="G8795" s="11">
        <v>517.55999999999995</v>
      </c>
      <c r="H8795" s="12">
        <v>719.28</v>
      </c>
      <c r="I8795" s="17">
        <v>153.47999999999999</v>
      </c>
      <c r="J8795" s="11">
        <v>517.55999999999995</v>
      </c>
      <c r="K8795" s="12">
        <v>719.28</v>
      </c>
      <c r="L8795" s="17">
        <v>153.47999999999999</v>
      </c>
      <c r="M8795" s="11">
        <v>640.32000000000005</v>
      </c>
      <c r="N8795" s="12">
        <v>850.92</v>
      </c>
      <c r="O8795" s="17">
        <v>157.91999999999999</v>
      </c>
      <c r="P8795" s="2"/>
      <c r="Q8795" s="43">
        <v>2</v>
      </c>
      <c r="R8795" s="43">
        <v>4</v>
      </c>
    </row>
    <row r="8796" spans="1:18">
      <c r="A8796" s="4" t="s">
        <v>92</v>
      </c>
      <c r="B8796" s="4" t="s">
        <v>75</v>
      </c>
      <c r="D8796" s="11">
        <v>394.67999999999995</v>
      </c>
      <c r="E8796" s="12">
        <v>587.76</v>
      </c>
      <c r="F8796" s="17">
        <v>149.16</v>
      </c>
      <c r="G8796" s="11">
        <v>517.55999999999995</v>
      </c>
      <c r="H8796" s="12">
        <v>719.28</v>
      </c>
      <c r="I8796" s="17">
        <v>153.47999999999999</v>
      </c>
      <c r="J8796" s="11">
        <v>517.55999999999995</v>
      </c>
      <c r="K8796" s="12">
        <v>719.28</v>
      </c>
      <c r="L8796" s="17">
        <v>153.47999999999999</v>
      </c>
      <c r="M8796" s="11">
        <v>640.32000000000005</v>
      </c>
      <c r="N8796" s="12">
        <v>850.92</v>
      </c>
      <c r="O8796" s="17">
        <v>157.91999999999999</v>
      </c>
      <c r="P8796" s="2"/>
      <c r="Q8796" s="43">
        <v>2</v>
      </c>
      <c r="R8796" s="43">
        <v>4</v>
      </c>
    </row>
    <row r="8797" spans="1:18">
      <c r="A8797" s="4" t="s">
        <v>92</v>
      </c>
      <c r="B8797" s="4" t="s">
        <v>76</v>
      </c>
      <c r="D8797" s="11">
        <v>412.32</v>
      </c>
      <c r="E8797" s="12">
        <v>631.55999999999995</v>
      </c>
      <c r="F8797" s="17">
        <v>166.68</v>
      </c>
      <c r="G8797" s="11">
        <v>535.07999999999993</v>
      </c>
      <c r="H8797" s="12">
        <v>763.19999999999993</v>
      </c>
      <c r="I8797" s="17">
        <v>171</v>
      </c>
      <c r="J8797" s="11">
        <v>535.07999999999993</v>
      </c>
      <c r="K8797" s="12">
        <v>763.19999999999993</v>
      </c>
      <c r="L8797" s="17">
        <v>171</v>
      </c>
      <c r="M8797" s="11">
        <v>657.84</v>
      </c>
      <c r="N8797" s="12">
        <v>894.72</v>
      </c>
      <c r="O8797" s="17">
        <v>175.43999999999997</v>
      </c>
      <c r="P8797" s="2"/>
      <c r="Q8797" s="43">
        <v>12</v>
      </c>
      <c r="R8797" s="43">
        <v>14</v>
      </c>
    </row>
    <row r="8798" spans="1:18">
      <c r="A8798" s="4" t="s">
        <v>92</v>
      </c>
      <c r="B8798" s="4" t="s">
        <v>77</v>
      </c>
      <c r="D8798" s="11">
        <v>394.67999999999995</v>
      </c>
      <c r="E8798" s="12">
        <v>587.76</v>
      </c>
      <c r="F8798" s="17">
        <v>149.16</v>
      </c>
      <c r="G8798" s="11">
        <v>517.55999999999995</v>
      </c>
      <c r="H8798" s="12">
        <v>719.28</v>
      </c>
      <c r="I8798" s="17">
        <v>153.47999999999999</v>
      </c>
      <c r="J8798" s="11">
        <v>517.55999999999995</v>
      </c>
      <c r="K8798" s="12">
        <v>719.28</v>
      </c>
      <c r="L8798" s="17">
        <v>153.47999999999999</v>
      </c>
      <c r="M8798" s="11">
        <v>640.32000000000005</v>
      </c>
      <c r="N8798" s="12">
        <v>850.92</v>
      </c>
      <c r="O8798" s="17">
        <v>157.91999999999999</v>
      </c>
      <c r="P8798" s="2"/>
      <c r="Q8798" s="43">
        <v>2</v>
      </c>
      <c r="R8798" s="43">
        <v>4</v>
      </c>
    </row>
    <row r="8799" spans="1:18">
      <c r="A8799" s="4" t="s">
        <v>92</v>
      </c>
      <c r="B8799" s="4" t="s">
        <v>78</v>
      </c>
      <c r="D8799" s="11">
        <v>412.32</v>
      </c>
      <c r="E8799" s="12">
        <v>631.55999999999995</v>
      </c>
      <c r="F8799" s="17">
        <v>166.68</v>
      </c>
      <c r="G8799" s="11">
        <v>535.07999999999993</v>
      </c>
      <c r="H8799" s="12">
        <v>763.19999999999993</v>
      </c>
      <c r="I8799" s="17">
        <v>171</v>
      </c>
      <c r="J8799" s="11">
        <v>535.07999999999993</v>
      </c>
      <c r="K8799" s="12">
        <v>763.19999999999993</v>
      </c>
      <c r="L8799" s="17">
        <v>171</v>
      </c>
      <c r="M8799" s="11">
        <v>657.84</v>
      </c>
      <c r="N8799" s="12">
        <v>894.72</v>
      </c>
      <c r="O8799" s="17">
        <v>175.43999999999997</v>
      </c>
      <c r="P8799" s="2"/>
      <c r="Q8799" s="43">
        <v>2</v>
      </c>
      <c r="R8799" s="43">
        <v>4</v>
      </c>
    </row>
    <row r="8800" spans="1:18">
      <c r="A8800" s="4" t="s">
        <v>92</v>
      </c>
      <c r="B8800" s="4" t="s">
        <v>79</v>
      </c>
      <c r="D8800" s="11">
        <v>394.67999999999995</v>
      </c>
      <c r="E8800" s="12">
        <v>614.04</v>
      </c>
      <c r="F8800" s="17">
        <v>166.68</v>
      </c>
      <c r="G8800" s="11">
        <v>517.55999999999995</v>
      </c>
      <c r="H8800" s="12">
        <v>745.56</v>
      </c>
      <c r="I8800" s="17">
        <v>171</v>
      </c>
      <c r="J8800" s="11">
        <v>517.55999999999995</v>
      </c>
      <c r="K8800" s="12">
        <v>745.56</v>
      </c>
      <c r="L8800" s="17">
        <v>171</v>
      </c>
      <c r="M8800" s="11">
        <v>640.32000000000005</v>
      </c>
      <c r="N8800" s="12">
        <v>877.19999999999993</v>
      </c>
      <c r="O8800" s="17">
        <v>175.43999999999997</v>
      </c>
      <c r="P8800" s="2"/>
      <c r="Q8800" s="43">
        <v>2</v>
      </c>
      <c r="R8800" s="43">
        <v>4</v>
      </c>
    </row>
    <row r="8801" spans="1:18">
      <c r="A8801" s="4" t="s">
        <v>92</v>
      </c>
      <c r="B8801" s="4" t="s">
        <v>80</v>
      </c>
      <c r="D8801" s="11">
        <v>412.32</v>
      </c>
      <c r="E8801" s="12">
        <v>925.44</v>
      </c>
      <c r="F8801" s="17">
        <v>234.96</v>
      </c>
      <c r="G8801" s="11">
        <v>535.07999999999993</v>
      </c>
      <c r="H8801" s="12">
        <v>969.24</v>
      </c>
      <c r="I8801" s="17">
        <v>234.96</v>
      </c>
      <c r="J8801" s="11">
        <v>535.07999999999993</v>
      </c>
      <c r="K8801" s="12">
        <v>1007.8799999999999</v>
      </c>
      <c r="L8801" s="17">
        <v>234.96</v>
      </c>
      <c r="M8801" s="11">
        <v>657.84</v>
      </c>
      <c r="N8801" s="12">
        <v>1051.8</v>
      </c>
      <c r="O8801" s="17">
        <v>234.96</v>
      </c>
      <c r="P8801" s="2"/>
      <c r="Q8801" s="43">
        <v>2</v>
      </c>
      <c r="R8801" s="43">
        <v>4</v>
      </c>
    </row>
    <row r="8802" spans="1:18">
      <c r="A8802" s="4" t="s">
        <v>92</v>
      </c>
      <c r="B8802" s="4" t="s">
        <v>81</v>
      </c>
      <c r="D8802" s="11">
        <v>394.67999999999995</v>
      </c>
      <c r="E8802" s="12">
        <v>974.52</v>
      </c>
      <c r="F8802" s="17">
        <v>247.92</v>
      </c>
      <c r="G8802" s="11">
        <v>517.55999999999995</v>
      </c>
      <c r="H8802" s="12">
        <v>1000.92</v>
      </c>
      <c r="I8802" s="17">
        <v>247.92</v>
      </c>
      <c r="J8802" s="11">
        <v>517.55999999999995</v>
      </c>
      <c r="K8802" s="12">
        <v>1056.9599999999998</v>
      </c>
      <c r="L8802" s="17">
        <v>247.92</v>
      </c>
      <c r="M8802" s="11">
        <v>640.32000000000005</v>
      </c>
      <c r="N8802" s="12">
        <v>1083.3599999999999</v>
      </c>
      <c r="O8802" s="17">
        <v>247.92</v>
      </c>
      <c r="P8802" s="2"/>
      <c r="Q8802" s="43">
        <v>2</v>
      </c>
      <c r="R8802" s="43">
        <v>4</v>
      </c>
    </row>
    <row r="8803" spans="1:18">
      <c r="A8803" s="4" t="s">
        <v>92</v>
      </c>
      <c r="B8803" s="4" t="s">
        <v>82</v>
      </c>
      <c r="D8803" s="11">
        <v>394.67999999999995</v>
      </c>
      <c r="E8803" s="12">
        <v>587.76</v>
      </c>
      <c r="F8803" s="17">
        <v>149.16</v>
      </c>
      <c r="G8803" s="11">
        <v>517.55999999999995</v>
      </c>
      <c r="H8803" s="12">
        <v>719.28</v>
      </c>
      <c r="I8803" s="17">
        <v>153.47999999999999</v>
      </c>
      <c r="J8803" s="11">
        <v>517.55999999999995</v>
      </c>
      <c r="K8803" s="12">
        <v>719.28</v>
      </c>
      <c r="L8803" s="17">
        <v>153.47999999999999</v>
      </c>
      <c r="M8803" s="11">
        <v>640.32000000000005</v>
      </c>
      <c r="N8803" s="12">
        <v>850.92</v>
      </c>
      <c r="O8803" s="17">
        <v>157.91999999999999</v>
      </c>
      <c r="P8803" s="2"/>
      <c r="Q8803" s="43">
        <v>2</v>
      </c>
      <c r="R8803" s="43">
        <v>4</v>
      </c>
    </row>
    <row r="8804" spans="1:18">
      <c r="A8804" s="4" t="s">
        <v>92</v>
      </c>
      <c r="B8804" s="4" t="s">
        <v>83</v>
      </c>
      <c r="D8804" s="11">
        <v>394.67999999999995</v>
      </c>
      <c r="E8804" s="12">
        <v>587.76</v>
      </c>
      <c r="F8804" s="17">
        <v>149.16</v>
      </c>
      <c r="G8804" s="11">
        <v>517.55999999999995</v>
      </c>
      <c r="H8804" s="12">
        <v>719.28</v>
      </c>
      <c r="I8804" s="17">
        <v>153.47999999999999</v>
      </c>
      <c r="J8804" s="11">
        <v>517.55999999999995</v>
      </c>
      <c r="K8804" s="12">
        <v>719.28</v>
      </c>
      <c r="L8804" s="17">
        <v>153.47999999999999</v>
      </c>
      <c r="M8804" s="11">
        <v>640.32000000000005</v>
      </c>
      <c r="N8804" s="12">
        <v>850.92</v>
      </c>
      <c r="O8804" s="17">
        <v>157.91999999999999</v>
      </c>
      <c r="P8804" s="2"/>
      <c r="Q8804" s="43">
        <v>2</v>
      </c>
      <c r="R8804" s="43">
        <v>4</v>
      </c>
    </row>
    <row r="8805" spans="1:18">
      <c r="A8805" s="4" t="s">
        <v>92</v>
      </c>
      <c r="B8805" s="4" t="s">
        <v>84</v>
      </c>
      <c r="D8805" s="11">
        <v>394.67999999999995</v>
      </c>
      <c r="E8805" s="12">
        <v>587.76</v>
      </c>
      <c r="F8805" s="17">
        <v>149.16</v>
      </c>
      <c r="G8805" s="11">
        <v>517.55999999999995</v>
      </c>
      <c r="H8805" s="12">
        <v>719.28</v>
      </c>
      <c r="I8805" s="17">
        <v>153.47999999999999</v>
      </c>
      <c r="J8805" s="11">
        <v>517.55999999999995</v>
      </c>
      <c r="K8805" s="12">
        <v>719.28</v>
      </c>
      <c r="L8805" s="17">
        <v>153.47999999999999</v>
      </c>
      <c r="M8805" s="11">
        <v>640.32000000000005</v>
      </c>
      <c r="N8805" s="12">
        <v>850.92</v>
      </c>
      <c r="O8805" s="17">
        <v>157.91999999999999</v>
      </c>
      <c r="P8805" s="2"/>
      <c r="Q8805" s="43">
        <v>2</v>
      </c>
      <c r="R8805" s="43">
        <v>4</v>
      </c>
    </row>
    <row r="8806" spans="1:18">
      <c r="A8806" s="4" t="s">
        <v>92</v>
      </c>
      <c r="B8806" s="4" t="s">
        <v>85</v>
      </c>
      <c r="D8806" s="11">
        <v>394.67999999999995</v>
      </c>
      <c r="E8806" s="12">
        <v>754.44</v>
      </c>
      <c r="F8806" s="17">
        <v>172.32</v>
      </c>
      <c r="G8806" s="11">
        <v>517.55999999999995</v>
      </c>
      <c r="H8806" s="12">
        <v>793.8</v>
      </c>
      <c r="I8806" s="17">
        <v>172.32</v>
      </c>
      <c r="J8806" s="11">
        <v>517.55999999999995</v>
      </c>
      <c r="K8806" s="12">
        <v>824.52</v>
      </c>
      <c r="L8806" s="17">
        <v>172.32</v>
      </c>
      <c r="M8806" s="11">
        <v>640.32000000000005</v>
      </c>
      <c r="N8806" s="12">
        <v>824.52</v>
      </c>
      <c r="O8806" s="17">
        <v>172.32</v>
      </c>
      <c r="P8806" s="2"/>
      <c r="Q8806" s="43">
        <v>2</v>
      </c>
      <c r="R8806" s="43">
        <v>4</v>
      </c>
    </row>
    <row r="8807" spans="1:18">
      <c r="A8807" s="4" t="s">
        <v>92</v>
      </c>
      <c r="B8807" s="4" t="s">
        <v>86</v>
      </c>
      <c r="D8807" s="11">
        <v>394.67999999999995</v>
      </c>
      <c r="E8807" s="12">
        <v>587.76</v>
      </c>
      <c r="F8807" s="17">
        <v>149.16</v>
      </c>
      <c r="G8807" s="11">
        <v>517.55999999999995</v>
      </c>
      <c r="H8807" s="12">
        <v>719.28</v>
      </c>
      <c r="I8807" s="17">
        <v>153.47999999999999</v>
      </c>
      <c r="J8807" s="11">
        <v>517.55999999999995</v>
      </c>
      <c r="K8807" s="12">
        <v>719.28</v>
      </c>
      <c r="L8807" s="17">
        <v>153.47999999999999</v>
      </c>
      <c r="M8807" s="11">
        <v>640.32000000000005</v>
      </c>
      <c r="N8807" s="12">
        <v>850.92</v>
      </c>
      <c r="O8807" s="17">
        <v>157.91999999999999</v>
      </c>
      <c r="P8807" s="2"/>
      <c r="Q8807" s="43">
        <v>2</v>
      </c>
      <c r="R8807" s="43">
        <v>4</v>
      </c>
    </row>
    <row r="8808" spans="1:18">
      <c r="A8808" s="4" t="s">
        <v>92</v>
      </c>
      <c r="B8808" s="4" t="s">
        <v>87</v>
      </c>
      <c r="D8808" s="11">
        <v>412.32</v>
      </c>
      <c r="E8808" s="12">
        <v>734.16</v>
      </c>
      <c r="F8808" s="17">
        <v>173.04</v>
      </c>
      <c r="G8808" s="11">
        <v>535.07999999999993</v>
      </c>
      <c r="H8808" s="12">
        <v>736.8</v>
      </c>
      <c r="I8808" s="17">
        <v>173.04</v>
      </c>
      <c r="J8808" s="11">
        <v>535.07999999999993</v>
      </c>
      <c r="K8808" s="12">
        <v>865.8</v>
      </c>
      <c r="L8808" s="17">
        <v>173.04</v>
      </c>
      <c r="M8808" s="11">
        <v>657.84</v>
      </c>
      <c r="N8808" s="12">
        <v>868.44</v>
      </c>
      <c r="O8808" s="17">
        <v>173.04</v>
      </c>
      <c r="P8808" s="2"/>
      <c r="Q8808" s="43">
        <v>2</v>
      </c>
      <c r="R8808" s="43">
        <v>5</v>
      </c>
    </row>
    <row r="8809" spans="1:18">
      <c r="A8809" s="4" t="s">
        <v>92</v>
      </c>
      <c r="B8809" s="4" t="s">
        <v>88</v>
      </c>
      <c r="D8809" s="11">
        <v>394.67999999999995</v>
      </c>
      <c r="E8809" s="12">
        <v>587.76</v>
      </c>
      <c r="F8809" s="17">
        <v>149.16</v>
      </c>
      <c r="G8809" s="11">
        <v>517.55999999999995</v>
      </c>
      <c r="H8809" s="12">
        <v>719.28</v>
      </c>
      <c r="I8809" s="17">
        <v>153.47999999999999</v>
      </c>
      <c r="J8809" s="11">
        <v>517.55999999999995</v>
      </c>
      <c r="K8809" s="12">
        <v>719.28</v>
      </c>
      <c r="L8809" s="17">
        <v>153.47999999999999</v>
      </c>
      <c r="M8809" s="11">
        <v>640.32000000000005</v>
      </c>
      <c r="N8809" s="12">
        <v>850.92</v>
      </c>
      <c r="O8809" s="17">
        <v>157.91999999999999</v>
      </c>
      <c r="P8809" s="2"/>
      <c r="Q8809" s="43">
        <v>2</v>
      </c>
      <c r="R8809" s="43">
        <v>4</v>
      </c>
    </row>
    <row r="8810" spans="1:18">
      <c r="A8810" s="4" t="s">
        <v>92</v>
      </c>
      <c r="B8810" s="4" t="s">
        <v>89</v>
      </c>
      <c r="D8810" s="11">
        <v>394.67999999999995</v>
      </c>
      <c r="E8810" s="12">
        <v>587.76</v>
      </c>
      <c r="F8810" s="17">
        <v>149.16</v>
      </c>
      <c r="G8810" s="11">
        <v>517.55999999999995</v>
      </c>
      <c r="H8810" s="12">
        <v>719.28</v>
      </c>
      <c r="I8810" s="17">
        <v>153.47999999999999</v>
      </c>
      <c r="J8810" s="11">
        <v>517.55999999999995</v>
      </c>
      <c r="K8810" s="12">
        <v>719.28</v>
      </c>
      <c r="L8810" s="17">
        <v>153.47999999999999</v>
      </c>
      <c r="M8810" s="11">
        <v>640.32000000000005</v>
      </c>
      <c r="N8810" s="12">
        <v>850.92</v>
      </c>
      <c r="O8810" s="17">
        <v>157.91999999999999</v>
      </c>
      <c r="P8810" s="2"/>
      <c r="Q8810" s="43">
        <v>2</v>
      </c>
      <c r="R8810" s="43">
        <v>5</v>
      </c>
    </row>
    <row r="8811" spans="1:18">
      <c r="A8811" s="4" t="s">
        <v>92</v>
      </c>
      <c r="B8811" s="4" t="s">
        <v>90</v>
      </c>
      <c r="D8811" s="11">
        <v>412.32</v>
      </c>
      <c r="E8811" s="12">
        <v>736.8</v>
      </c>
      <c r="F8811" s="17">
        <v>169.56</v>
      </c>
      <c r="G8811" s="11">
        <v>535.07999999999993</v>
      </c>
      <c r="H8811" s="12">
        <v>736.8</v>
      </c>
      <c r="I8811" s="17">
        <v>169.56</v>
      </c>
      <c r="J8811" s="11">
        <v>535.07999999999993</v>
      </c>
      <c r="K8811" s="12">
        <v>868.44</v>
      </c>
      <c r="L8811" s="17">
        <v>169.56</v>
      </c>
      <c r="M8811" s="11">
        <v>657.84</v>
      </c>
      <c r="N8811" s="12">
        <v>868.44</v>
      </c>
      <c r="O8811" s="17">
        <v>169.56</v>
      </c>
      <c r="P8811" s="2"/>
      <c r="Q8811" s="43">
        <v>11</v>
      </c>
      <c r="R8811" s="43">
        <v>13</v>
      </c>
    </row>
    <row r="8812" spans="1:18">
      <c r="A8812" s="4" t="s">
        <v>92</v>
      </c>
      <c r="B8812" s="4" t="s">
        <v>91</v>
      </c>
      <c r="D8812" s="11">
        <v>526.32000000000005</v>
      </c>
      <c r="E8812" s="12">
        <v>956.15999999999985</v>
      </c>
      <c r="F8812" s="17">
        <v>242.16</v>
      </c>
      <c r="G8812" s="11">
        <v>649.07999999999993</v>
      </c>
      <c r="H8812" s="12">
        <v>956.15999999999985</v>
      </c>
      <c r="I8812" s="17">
        <v>242.16</v>
      </c>
      <c r="J8812" s="11">
        <v>649.07999999999993</v>
      </c>
      <c r="K8812" s="12">
        <v>1087.6799999999998</v>
      </c>
      <c r="L8812" s="17">
        <v>245.64</v>
      </c>
      <c r="M8812" s="11">
        <v>771.95999999999992</v>
      </c>
      <c r="N8812" s="12">
        <v>1087.6799999999998</v>
      </c>
      <c r="O8812" s="17">
        <v>245.64</v>
      </c>
      <c r="P8812" s="2"/>
      <c r="Q8812" s="43">
        <v>3</v>
      </c>
      <c r="R8812" s="43">
        <v>5</v>
      </c>
    </row>
    <row r="8813" spans="1:18">
      <c r="A8813" s="4" t="s">
        <v>92</v>
      </c>
      <c r="B8813" s="4" t="s">
        <v>92</v>
      </c>
      <c r="D8813" s="11">
        <v>114</v>
      </c>
      <c r="E8813" s="12">
        <v>131.51999999999998</v>
      </c>
      <c r="F8813" s="17">
        <v>13.2</v>
      </c>
      <c r="G8813" s="11">
        <v>219.23999999999998</v>
      </c>
      <c r="H8813" s="12">
        <v>232.68</v>
      </c>
      <c r="I8813" s="17">
        <v>17.52</v>
      </c>
      <c r="J8813" s="11">
        <v>219.23999999999998</v>
      </c>
      <c r="K8813" s="12">
        <v>232.68</v>
      </c>
      <c r="L8813" s="17">
        <v>17.52</v>
      </c>
      <c r="M8813" s="11">
        <v>342.12</v>
      </c>
      <c r="N8813" s="12">
        <v>355.2</v>
      </c>
      <c r="O8813" s="17">
        <v>21.96</v>
      </c>
      <c r="P8813" s="2"/>
      <c r="Q8813" s="43">
        <v>1</v>
      </c>
      <c r="R8813" s="43">
        <v>1</v>
      </c>
    </row>
    <row r="8814" spans="1:18">
      <c r="A8814" s="4" t="s">
        <v>92</v>
      </c>
      <c r="B8814" s="4" t="s">
        <v>93</v>
      </c>
      <c r="D8814" s="11">
        <v>412.32</v>
      </c>
      <c r="E8814" s="12">
        <v>779.88</v>
      </c>
      <c r="F8814" s="17">
        <v>189.36</v>
      </c>
      <c r="G8814" s="11">
        <v>535.07999999999993</v>
      </c>
      <c r="H8814" s="12">
        <v>821.04000000000008</v>
      </c>
      <c r="I8814" s="17">
        <v>189.36</v>
      </c>
      <c r="J8814" s="11">
        <v>604.43999999999994</v>
      </c>
      <c r="K8814" s="12">
        <v>840.3599999999999</v>
      </c>
      <c r="L8814" s="17">
        <v>189.36</v>
      </c>
      <c r="M8814" s="11">
        <v>657.84</v>
      </c>
      <c r="N8814" s="12">
        <v>894.72</v>
      </c>
      <c r="O8814" s="17">
        <v>189.36</v>
      </c>
      <c r="P8814" s="2"/>
      <c r="Q8814" s="43">
        <v>3</v>
      </c>
      <c r="R8814" s="43">
        <v>5</v>
      </c>
    </row>
    <row r="8815" spans="1:18">
      <c r="A8815" s="4" t="s">
        <v>92</v>
      </c>
      <c r="B8815" s="4" t="s">
        <v>94</v>
      </c>
      <c r="D8815" s="11">
        <v>394.67999999999995</v>
      </c>
      <c r="E8815" s="12">
        <v>587.76</v>
      </c>
      <c r="F8815" s="17">
        <v>149.16</v>
      </c>
      <c r="G8815" s="11">
        <v>517.55999999999995</v>
      </c>
      <c r="H8815" s="12">
        <v>719.28</v>
      </c>
      <c r="I8815" s="17">
        <v>153.47999999999999</v>
      </c>
      <c r="J8815" s="11">
        <v>517.55999999999995</v>
      </c>
      <c r="K8815" s="12">
        <v>719.28</v>
      </c>
      <c r="L8815" s="17">
        <v>153.47999999999999</v>
      </c>
      <c r="M8815" s="11">
        <v>640.32000000000005</v>
      </c>
      <c r="N8815" s="12">
        <v>850.92</v>
      </c>
      <c r="O8815" s="17">
        <v>157.91999999999999</v>
      </c>
      <c r="P8815" s="2"/>
      <c r="Q8815" s="43">
        <v>2</v>
      </c>
      <c r="R8815" s="43">
        <v>4</v>
      </c>
    </row>
    <row r="8816" spans="1:18">
      <c r="A8816" s="4" t="s">
        <v>92</v>
      </c>
      <c r="B8816" s="4" t="s">
        <v>95</v>
      </c>
      <c r="D8816" s="11">
        <v>412.32</v>
      </c>
      <c r="E8816" s="12">
        <v>736.8</v>
      </c>
      <c r="F8816" s="17">
        <v>167.28</v>
      </c>
      <c r="G8816" s="11">
        <v>535.07999999999993</v>
      </c>
      <c r="H8816" s="12">
        <v>736.8</v>
      </c>
      <c r="I8816" s="17">
        <v>167.28</v>
      </c>
      <c r="J8816" s="11">
        <v>535.07999999999993</v>
      </c>
      <c r="K8816" s="12">
        <v>861.3599999999999</v>
      </c>
      <c r="L8816" s="17">
        <v>167.28</v>
      </c>
      <c r="M8816" s="11">
        <v>657.84</v>
      </c>
      <c r="N8816" s="12">
        <v>868.44</v>
      </c>
      <c r="O8816" s="17">
        <v>167.28</v>
      </c>
      <c r="P8816" s="2"/>
      <c r="Q8816" s="43">
        <v>2</v>
      </c>
      <c r="R8816" s="43">
        <v>5</v>
      </c>
    </row>
    <row r="8817" spans="1:18">
      <c r="A8817" s="4" t="s">
        <v>92</v>
      </c>
      <c r="B8817" s="4" t="s">
        <v>96</v>
      </c>
      <c r="D8817" s="11">
        <v>394.67999999999995</v>
      </c>
      <c r="E8817" s="12">
        <v>587.76</v>
      </c>
      <c r="F8817" s="17">
        <v>149.16</v>
      </c>
      <c r="G8817" s="11">
        <v>517.55999999999995</v>
      </c>
      <c r="H8817" s="12">
        <v>719.28</v>
      </c>
      <c r="I8817" s="17">
        <v>153.47999999999999</v>
      </c>
      <c r="J8817" s="11">
        <v>517.55999999999995</v>
      </c>
      <c r="K8817" s="12">
        <v>719.28</v>
      </c>
      <c r="L8817" s="17">
        <v>153.47999999999999</v>
      </c>
      <c r="M8817" s="11">
        <v>640.32000000000005</v>
      </c>
      <c r="N8817" s="12">
        <v>850.92</v>
      </c>
      <c r="O8817" s="17">
        <v>157.91999999999999</v>
      </c>
      <c r="P8817" s="2"/>
      <c r="Q8817" s="43">
        <v>2</v>
      </c>
      <c r="R8817" s="43">
        <v>4</v>
      </c>
    </row>
    <row r="8818" spans="1:18">
      <c r="A8818" s="4" t="s">
        <v>92</v>
      </c>
      <c r="B8818" s="4" t="s">
        <v>97</v>
      </c>
      <c r="D8818" s="11">
        <v>394.67999999999995</v>
      </c>
      <c r="E8818" s="12">
        <v>614.04</v>
      </c>
      <c r="F8818" s="17">
        <v>166.68</v>
      </c>
      <c r="G8818" s="11">
        <v>517.55999999999995</v>
      </c>
      <c r="H8818" s="12">
        <v>745.56</v>
      </c>
      <c r="I8818" s="17">
        <v>171</v>
      </c>
      <c r="J8818" s="11">
        <v>517.55999999999995</v>
      </c>
      <c r="K8818" s="12">
        <v>745.56</v>
      </c>
      <c r="L8818" s="17">
        <v>171</v>
      </c>
      <c r="M8818" s="11">
        <v>640.32000000000005</v>
      </c>
      <c r="N8818" s="12">
        <v>877.19999999999993</v>
      </c>
      <c r="O8818" s="17">
        <v>175.43999999999997</v>
      </c>
      <c r="P8818" s="2"/>
      <c r="Q8818" s="43">
        <v>3</v>
      </c>
      <c r="R8818" s="43">
        <v>5</v>
      </c>
    </row>
    <row r="8819" spans="1:18">
      <c r="A8819" s="4" t="s">
        <v>92</v>
      </c>
      <c r="B8819" s="4" t="s">
        <v>98</v>
      </c>
      <c r="D8819" s="11">
        <v>394.67999999999995</v>
      </c>
      <c r="E8819" s="12">
        <v>587.76</v>
      </c>
      <c r="F8819" s="17">
        <v>149.16</v>
      </c>
      <c r="G8819" s="11">
        <v>517.55999999999995</v>
      </c>
      <c r="H8819" s="12">
        <v>719.28</v>
      </c>
      <c r="I8819" s="17">
        <v>153.47999999999999</v>
      </c>
      <c r="J8819" s="11">
        <v>517.55999999999995</v>
      </c>
      <c r="K8819" s="12">
        <v>719.28</v>
      </c>
      <c r="L8819" s="17">
        <v>153.47999999999999</v>
      </c>
      <c r="M8819" s="11">
        <v>640.32000000000005</v>
      </c>
      <c r="N8819" s="12">
        <v>850.92</v>
      </c>
      <c r="O8819" s="17">
        <v>157.91999999999999</v>
      </c>
      <c r="P8819" s="2"/>
      <c r="Q8819" s="43">
        <v>2</v>
      </c>
      <c r="R8819" s="43">
        <v>4</v>
      </c>
    </row>
    <row r="8820" spans="1:18">
      <c r="A8820" s="4" t="s">
        <v>92</v>
      </c>
      <c r="B8820" s="4" t="s">
        <v>99</v>
      </c>
      <c r="D8820" s="11">
        <v>394.67999999999995</v>
      </c>
      <c r="E8820" s="12">
        <v>614.04</v>
      </c>
      <c r="F8820" s="17">
        <v>166.68</v>
      </c>
      <c r="G8820" s="11">
        <v>517.55999999999995</v>
      </c>
      <c r="H8820" s="12">
        <v>745.56</v>
      </c>
      <c r="I8820" s="17">
        <v>171</v>
      </c>
      <c r="J8820" s="11">
        <v>517.55999999999995</v>
      </c>
      <c r="K8820" s="12">
        <v>745.56</v>
      </c>
      <c r="L8820" s="17">
        <v>171</v>
      </c>
      <c r="M8820" s="11">
        <v>640.32000000000005</v>
      </c>
      <c r="N8820" s="12">
        <v>877.19999999999993</v>
      </c>
      <c r="O8820" s="17">
        <v>175.43999999999997</v>
      </c>
      <c r="P8820" s="2"/>
      <c r="Q8820" s="43">
        <v>2</v>
      </c>
      <c r="R8820" s="43">
        <v>5</v>
      </c>
    </row>
    <row r="8821" spans="1:18">
      <c r="A8821" s="4" t="s">
        <v>92</v>
      </c>
      <c r="B8821" s="4" t="s">
        <v>100</v>
      </c>
      <c r="D8821" s="11">
        <v>394.67999999999995</v>
      </c>
      <c r="E8821" s="12">
        <v>543.83999999999992</v>
      </c>
      <c r="F8821" s="17">
        <v>131.51999999999998</v>
      </c>
      <c r="G8821" s="11">
        <v>517.55999999999995</v>
      </c>
      <c r="H8821" s="12">
        <v>675.4799999999999</v>
      </c>
      <c r="I8821" s="17">
        <v>135.95999999999998</v>
      </c>
      <c r="J8821" s="11">
        <v>517.55999999999995</v>
      </c>
      <c r="K8821" s="12">
        <v>675.4799999999999</v>
      </c>
      <c r="L8821" s="17">
        <v>135.95999999999998</v>
      </c>
      <c r="M8821" s="11">
        <v>640.32000000000005</v>
      </c>
      <c r="N8821" s="12">
        <v>807</v>
      </c>
      <c r="O8821" s="17">
        <v>140.4</v>
      </c>
      <c r="P8821" s="2"/>
      <c r="Q8821" s="43">
        <v>2</v>
      </c>
      <c r="R8821" s="43">
        <v>3</v>
      </c>
    </row>
    <row r="8822" spans="1:18">
      <c r="A8822" s="4" t="s">
        <v>92</v>
      </c>
      <c r="B8822" s="4" t="s">
        <v>101</v>
      </c>
      <c r="D8822" s="11">
        <v>429.84</v>
      </c>
      <c r="E8822" s="12">
        <v>622.79999999999995</v>
      </c>
      <c r="F8822" s="17">
        <v>149.16</v>
      </c>
      <c r="G8822" s="11">
        <v>552.6</v>
      </c>
      <c r="H8822" s="12">
        <v>754.44</v>
      </c>
      <c r="I8822" s="17">
        <v>153.47999999999999</v>
      </c>
      <c r="J8822" s="11">
        <v>552.6</v>
      </c>
      <c r="K8822" s="12">
        <v>754.44</v>
      </c>
      <c r="L8822" s="17">
        <v>153.47999999999999</v>
      </c>
      <c r="M8822" s="11">
        <v>675.4799999999999</v>
      </c>
      <c r="N8822" s="12">
        <v>885.95999999999992</v>
      </c>
      <c r="O8822" s="17">
        <v>157.91999999999999</v>
      </c>
      <c r="P8822" s="2"/>
      <c r="Q8822" s="43">
        <v>2</v>
      </c>
      <c r="R8822" s="43">
        <v>3</v>
      </c>
    </row>
    <row r="8823" spans="1:18">
      <c r="A8823" s="4" t="s">
        <v>92</v>
      </c>
      <c r="B8823" s="4" t="s">
        <v>102</v>
      </c>
      <c r="D8823" s="11">
        <v>394.67999999999995</v>
      </c>
      <c r="E8823" s="12">
        <v>587.76</v>
      </c>
      <c r="F8823" s="17">
        <v>149.16</v>
      </c>
      <c r="G8823" s="11">
        <v>517.55999999999995</v>
      </c>
      <c r="H8823" s="12">
        <v>719.28</v>
      </c>
      <c r="I8823" s="17">
        <v>153.47999999999999</v>
      </c>
      <c r="J8823" s="11">
        <v>517.55999999999995</v>
      </c>
      <c r="K8823" s="12">
        <v>719.28</v>
      </c>
      <c r="L8823" s="17">
        <v>153.47999999999999</v>
      </c>
      <c r="M8823" s="11">
        <v>640.32000000000005</v>
      </c>
      <c r="N8823" s="12">
        <v>850.92</v>
      </c>
      <c r="O8823" s="17">
        <v>157.91999999999999</v>
      </c>
      <c r="P8823" s="2"/>
      <c r="Q8823" s="43">
        <v>2</v>
      </c>
      <c r="R8823" s="43">
        <v>4</v>
      </c>
    </row>
    <row r="8824" spans="1:18">
      <c r="A8824" s="4" t="s">
        <v>93</v>
      </c>
      <c r="B8824" s="4" t="s">
        <v>4</v>
      </c>
      <c r="D8824" s="11">
        <v>355.32</v>
      </c>
      <c r="E8824" s="12">
        <v>416.64</v>
      </c>
      <c r="F8824" s="17">
        <v>131.51999999999998</v>
      </c>
      <c r="G8824" s="11">
        <v>465.84</v>
      </c>
      <c r="H8824" s="12">
        <v>582.4799999999999</v>
      </c>
      <c r="I8824" s="17">
        <v>135.95999999999998</v>
      </c>
      <c r="J8824" s="11">
        <v>465.84</v>
      </c>
      <c r="K8824" s="12">
        <v>541.19999999999993</v>
      </c>
      <c r="L8824" s="17">
        <v>135.95999999999998</v>
      </c>
      <c r="M8824" s="11">
        <v>576.36</v>
      </c>
      <c r="N8824" s="12">
        <v>706.19999999999993</v>
      </c>
      <c r="O8824" s="17">
        <v>140.4</v>
      </c>
      <c r="P8824" s="2"/>
      <c r="Q8824" s="43">
        <v>2</v>
      </c>
      <c r="R8824" s="43">
        <v>3</v>
      </c>
    </row>
    <row r="8825" spans="1:18">
      <c r="A8825" s="4" t="s">
        <v>93</v>
      </c>
      <c r="B8825" s="4" t="s">
        <v>5</v>
      </c>
      <c r="D8825" s="11">
        <v>355.32</v>
      </c>
      <c r="E8825" s="12">
        <v>464.87999999999994</v>
      </c>
      <c r="F8825" s="17">
        <v>131.51999999999998</v>
      </c>
      <c r="G8825" s="11">
        <v>465.84</v>
      </c>
      <c r="H8825" s="12">
        <v>517.55999999999995</v>
      </c>
      <c r="I8825" s="17">
        <v>135.95999999999998</v>
      </c>
      <c r="J8825" s="11">
        <v>465.84</v>
      </c>
      <c r="K8825" s="12">
        <v>589.43999999999994</v>
      </c>
      <c r="L8825" s="17">
        <v>135.95999999999998</v>
      </c>
      <c r="M8825" s="11">
        <v>576.36</v>
      </c>
      <c r="N8825" s="12">
        <v>640.32000000000005</v>
      </c>
      <c r="O8825" s="17">
        <v>140.4</v>
      </c>
      <c r="P8825" s="2"/>
      <c r="Q8825" s="43">
        <v>3</v>
      </c>
      <c r="R8825" s="43">
        <v>4</v>
      </c>
    </row>
    <row r="8826" spans="1:18">
      <c r="A8826" s="4" t="s">
        <v>93</v>
      </c>
      <c r="B8826" s="4" t="s">
        <v>6</v>
      </c>
      <c r="D8826" s="11">
        <v>406.56</v>
      </c>
      <c r="E8826" s="12">
        <v>893.04000000000008</v>
      </c>
      <c r="F8826" s="17">
        <v>232.32</v>
      </c>
      <c r="G8826" s="11">
        <v>517.07999999999993</v>
      </c>
      <c r="H8826" s="12">
        <v>893.04000000000008</v>
      </c>
      <c r="I8826" s="17">
        <v>232.32</v>
      </c>
      <c r="J8826" s="11">
        <v>517.07999999999993</v>
      </c>
      <c r="K8826" s="12">
        <v>1034.1599999999999</v>
      </c>
      <c r="L8826" s="17">
        <v>232.32</v>
      </c>
      <c r="M8826" s="11">
        <v>627.6</v>
      </c>
      <c r="N8826" s="12">
        <v>1034.1599999999999</v>
      </c>
      <c r="O8826" s="17">
        <v>232.32</v>
      </c>
      <c r="P8826" s="2"/>
      <c r="Q8826" s="43">
        <v>3</v>
      </c>
      <c r="R8826" s="43">
        <v>5</v>
      </c>
    </row>
    <row r="8827" spans="1:18">
      <c r="A8827" s="4" t="s">
        <v>93</v>
      </c>
      <c r="B8827" s="4" t="s">
        <v>7</v>
      </c>
      <c r="D8827" s="11">
        <v>1331.5199999999998</v>
      </c>
      <c r="E8827" s="12">
        <v>1957.9199999999998</v>
      </c>
      <c r="F8827" s="17">
        <v>602.64</v>
      </c>
      <c r="G8827" s="11">
        <v>1663.2</v>
      </c>
      <c r="H8827" s="12">
        <v>2442.12</v>
      </c>
      <c r="I8827" s="17">
        <v>613.19999999999993</v>
      </c>
      <c r="J8827" s="11">
        <v>1573.68</v>
      </c>
      <c r="K8827" s="12">
        <v>2082.48</v>
      </c>
      <c r="L8827" s="17">
        <v>618.4799999999999</v>
      </c>
      <c r="M8827" s="11">
        <v>1905.24</v>
      </c>
      <c r="N8827" s="12">
        <v>2684.1600000000003</v>
      </c>
      <c r="O8827" s="17">
        <v>628.91999999999996</v>
      </c>
      <c r="P8827" s="2"/>
      <c r="Q8827" s="43">
        <v>9</v>
      </c>
      <c r="R8827" s="43">
        <v>12</v>
      </c>
    </row>
    <row r="8828" spans="1:18">
      <c r="A8828" s="4" t="s">
        <v>93</v>
      </c>
      <c r="B8828" s="4" t="s">
        <v>8</v>
      </c>
      <c r="D8828" s="11">
        <v>406.56</v>
      </c>
      <c r="E8828" s="12">
        <v>874.56</v>
      </c>
      <c r="F8828" s="17">
        <v>226.08</v>
      </c>
      <c r="G8828" s="11">
        <v>517.07999999999993</v>
      </c>
      <c r="H8828" s="12">
        <v>874.56</v>
      </c>
      <c r="I8828" s="17">
        <v>226.08</v>
      </c>
      <c r="J8828" s="11">
        <v>517.07999999999993</v>
      </c>
      <c r="K8828" s="12">
        <v>1016.64</v>
      </c>
      <c r="L8828" s="17">
        <v>226.08</v>
      </c>
      <c r="M8828" s="11">
        <v>627.6</v>
      </c>
      <c r="N8828" s="12">
        <v>1016.64</v>
      </c>
      <c r="O8828" s="17">
        <v>226.08</v>
      </c>
      <c r="P8828" s="2"/>
      <c r="Q8828" s="43">
        <v>3</v>
      </c>
      <c r="R8828" s="43">
        <v>4</v>
      </c>
    </row>
    <row r="8829" spans="1:18">
      <c r="A8829" s="4" t="s">
        <v>93</v>
      </c>
      <c r="B8829" s="4" t="s">
        <v>9</v>
      </c>
      <c r="D8829" s="11">
        <v>406.56</v>
      </c>
      <c r="E8829" s="12">
        <v>543</v>
      </c>
      <c r="F8829" s="17">
        <v>144.72</v>
      </c>
      <c r="G8829" s="11">
        <v>517.07999999999993</v>
      </c>
      <c r="H8829" s="12">
        <v>574.55999999999995</v>
      </c>
      <c r="I8829" s="17">
        <v>149.16</v>
      </c>
      <c r="J8829" s="11">
        <v>517.07999999999993</v>
      </c>
      <c r="K8829" s="12">
        <v>667.56</v>
      </c>
      <c r="L8829" s="17">
        <v>149.16</v>
      </c>
      <c r="M8829" s="11">
        <v>627.6</v>
      </c>
      <c r="N8829" s="12">
        <v>697.32</v>
      </c>
      <c r="O8829" s="17">
        <v>153.47999999999999</v>
      </c>
      <c r="P8829" s="2"/>
      <c r="Q8829" s="43">
        <v>3</v>
      </c>
      <c r="R8829" s="43">
        <v>4</v>
      </c>
    </row>
    <row r="8830" spans="1:18">
      <c r="A8830" s="4" t="s">
        <v>93</v>
      </c>
      <c r="B8830" s="4" t="s">
        <v>10</v>
      </c>
      <c r="D8830" s="11">
        <v>406.56</v>
      </c>
      <c r="E8830" s="12">
        <v>995.64</v>
      </c>
      <c r="F8830" s="17">
        <v>260.16000000000003</v>
      </c>
      <c r="G8830" s="11">
        <v>517.07999999999993</v>
      </c>
      <c r="H8830" s="12">
        <v>995.64</v>
      </c>
      <c r="I8830" s="17">
        <v>260.16000000000003</v>
      </c>
      <c r="J8830" s="11">
        <v>517.07999999999993</v>
      </c>
      <c r="K8830" s="12">
        <v>1137.72</v>
      </c>
      <c r="L8830" s="17">
        <v>260.16000000000003</v>
      </c>
      <c r="M8830" s="11">
        <v>627.6</v>
      </c>
      <c r="N8830" s="12">
        <v>1137.72</v>
      </c>
      <c r="O8830" s="17">
        <v>260.16000000000003</v>
      </c>
      <c r="P8830" s="2"/>
      <c r="Q8830" s="43">
        <v>3</v>
      </c>
      <c r="R8830" s="43">
        <v>4</v>
      </c>
    </row>
    <row r="8831" spans="1:18">
      <c r="A8831" s="4" t="s">
        <v>93</v>
      </c>
      <c r="B8831" s="4" t="s">
        <v>11</v>
      </c>
      <c r="D8831" s="11">
        <v>406.56</v>
      </c>
      <c r="E8831" s="12">
        <v>504.36</v>
      </c>
      <c r="F8831" s="17">
        <v>144.72</v>
      </c>
      <c r="G8831" s="11">
        <v>517.07999999999993</v>
      </c>
      <c r="H8831" s="12">
        <v>574.55999999999995</v>
      </c>
      <c r="I8831" s="17">
        <v>149.16</v>
      </c>
      <c r="J8831" s="11">
        <v>517.07999999999993</v>
      </c>
      <c r="K8831" s="12">
        <v>628.91999999999996</v>
      </c>
      <c r="L8831" s="17">
        <v>149.16</v>
      </c>
      <c r="M8831" s="11">
        <v>627.6</v>
      </c>
      <c r="N8831" s="12">
        <v>697.32</v>
      </c>
      <c r="O8831" s="17">
        <v>153.47999999999999</v>
      </c>
      <c r="P8831" s="2"/>
      <c r="Q8831" s="43">
        <v>3</v>
      </c>
      <c r="R8831" s="43">
        <v>4</v>
      </c>
    </row>
    <row r="8832" spans="1:18">
      <c r="A8832" s="4" t="s">
        <v>93</v>
      </c>
      <c r="B8832" s="4" t="s">
        <v>12</v>
      </c>
      <c r="D8832" s="11">
        <v>406.56</v>
      </c>
      <c r="E8832" s="12">
        <v>976.31999999999994</v>
      </c>
      <c r="F8832" s="17">
        <v>261</v>
      </c>
      <c r="G8832" s="11">
        <v>517.07999999999993</v>
      </c>
      <c r="H8832" s="12">
        <v>1180.6799999999998</v>
      </c>
      <c r="I8832" s="17">
        <v>261</v>
      </c>
      <c r="J8832" s="11">
        <v>517.07999999999993</v>
      </c>
      <c r="K8832" s="12">
        <v>1118.3999999999999</v>
      </c>
      <c r="L8832" s="17">
        <v>261</v>
      </c>
      <c r="M8832" s="11">
        <v>627.6</v>
      </c>
      <c r="N8832" s="12">
        <v>1322.76</v>
      </c>
      <c r="O8832" s="17">
        <v>261</v>
      </c>
      <c r="P8832" s="2"/>
      <c r="Q8832" s="43">
        <v>4</v>
      </c>
      <c r="R8832" s="43">
        <v>6</v>
      </c>
    </row>
    <row r="8833" spans="1:18">
      <c r="A8833" s="4" t="s">
        <v>93</v>
      </c>
      <c r="B8833" s="4" t="s">
        <v>13</v>
      </c>
      <c r="D8833" s="11">
        <v>489.47999999999996</v>
      </c>
      <c r="E8833" s="12">
        <v>1114.2</v>
      </c>
      <c r="F8833" s="17">
        <v>312.36</v>
      </c>
      <c r="G8833" s="11">
        <v>517.07999999999993</v>
      </c>
      <c r="H8833" s="12">
        <v>1172.76</v>
      </c>
      <c r="I8833" s="17">
        <v>312.36</v>
      </c>
      <c r="J8833" s="11">
        <v>607.91999999999996</v>
      </c>
      <c r="K8833" s="12">
        <v>1232.6400000000001</v>
      </c>
      <c r="L8833" s="17">
        <v>312.36</v>
      </c>
      <c r="M8833" s="11">
        <v>627.6</v>
      </c>
      <c r="N8833" s="12">
        <v>1314</v>
      </c>
      <c r="O8833" s="17">
        <v>312.36</v>
      </c>
      <c r="P8833" s="2"/>
      <c r="Q8833" s="43">
        <v>4</v>
      </c>
      <c r="R8833" s="43">
        <v>6</v>
      </c>
    </row>
    <row r="8834" spans="1:18">
      <c r="A8834" s="4" t="s">
        <v>93</v>
      </c>
      <c r="B8834" s="4" t="s">
        <v>14</v>
      </c>
      <c r="D8834" s="11">
        <v>406.56</v>
      </c>
      <c r="E8834" s="12">
        <v>1105.32</v>
      </c>
      <c r="F8834" s="17">
        <v>289.8</v>
      </c>
      <c r="G8834" s="11">
        <v>517.07999999999993</v>
      </c>
      <c r="H8834" s="12">
        <v>1105.32</v>
      </c>
      <c r="I8834" s="17">
        <v>289.8</v>
      </c>
      <c r="J8834" s="11">
        <v>517.07999999999993</v>
      </c>
      <c r="K8834" s="12">
        <v>1247.3999999999999</v>
      </c>
      <c r="L8834" s="17">
        <v>289.8</v>
      </c>
      <c r="M8834" s="11">
        <v>627.6</v>
      </c>
      <c r="N8834" s="12">
        <v>1247.3999999999999</v>
      </c>
      <c r="O8834" s="17">
        <v>289.8</v>
      </c>
      <c r="P8834" s="2"/>
      <c r="Q8834" s="43">
        <v>3</v>
      </c>
      <c r="R8834" s="43">
        <v>5</v>
      </c>
    </row>
    <row r="8835" spans="1:18">
      <c r="A8835" s="4" t="s">
        <v>93</v>
      </c>
      <c r="B8835" s="4" t="s">
        <v>15</v>
      </c>
      <c r="D8835" s="11">
        <v>406.56</v>
      </c>
      <c r="E8835" s="12">
        <v>490.32</v>
      </c>
      <c r="F8835" s="17">
        <v>144.72</v>
      </c>
      <c r="G8835" s="11">
        <v>517.07999999999993</v>
      </c>
      <c r="H8835" s="12">
        <v>574.55999999999995</v>
      </c>
      <c r="I8835" s="17">
        <v>149.16</v>
      </c>
      <c r="J8835" s="11">
        <v>517.07999999999993</v>
      </c>
      <c r="K8835" s="12">
        <v>614.04</v>
      </c>
      <c r="L8835" s="17">
        <v>149.16</v>
      </c>
      <c r="M8835" s="11">
        <v>627.6</v>
      </c>
      <c r="N8835" s="12">
        <v>697.32</v>
      </c>
      <c r="O8835" s="17">
        <v>153.47999999999999</v>
      </c>
      <c r="P8835" s="2"/>
      <c r="Q8835" s="43">
        <v>3</v>
      </c>
      <c r="R8835" s="43">
        <v>4</v>
      </c>
    </row>
    <row r="8836" spans="1:18">
      <c r="A8836" s="4" t="s">
        <v>93</v>
      </c>
      <c r="B8836" s="4" t="s">
        <v>16</v>
      </c>
      <c r="D8836" s="11">
        <v>406.56</v>
      </c>
      <c r="E8836" s="12">
        <v>528.96</v>
      </c>
      <c r="F8836" s="17">
        <v>144.72</v>
      </c>
      <c r="G8836" s="11">
        <v>517.07999999999993</v>
      </c>
      <c r="H8836" s="12">
        <v>574.55999999999995</v>
      </c>
      <c r="I8836" s="17">
        <v>149.16</v>
      </c>
      <c r="J8836" s="11">
        <v>517.07999999999993</v>
      </c>
      <c r="K8836" s="12">
        <v>653.52</v>
      </c>
      <c r="L8836" s="17">
        <v>149.16</v>
      </c>
      <c r="M8836" s="11">
        <v>627.6</v>
      </c>
      <c r="N8836" s="12">
        <v>697.32</v>
      </c>
      <c r="O8836" s="17">
        <v>153.47999999999999</v>
      </c>
      <c r="P8836" s="2"/>
      <c r="Q8836" s="43">
        <v>3</v>
      </c>
      <c r="R8836" s="43">
        <v>4</v>
      </c>
    </row>
    <row r="8837" spans="1:18">
      <c r="A8837" s="4" t="s">
        <v>93</v>
      </c>
      <c r="B8837" s="4" t="s">
        <v>17</v>
      </c>
      <c r="D8837" s="11">
        <v>406.56</v>
      </c>
      <c r="E8837" s="12">
        <v>858.72</v>
      </c>
      <c r="F8837" s="17">
        <v>219.48</v>
      </c>
      <c r="G8837" s="11">
        <v>517.07999999999993</v>
      </c>
      <c r="H8837" s="12">
        <v>884.16</v>
      </c>
      <c r="I8837" s="17">
        <v>219.48</v>
      </c>
      <c r="J8837" s="11">
        <v>517.07999999999993</v>
      </c>
      <c r="K8837" s="12">
        <v>1000.92</v>
      </c>
      <c r="L8837" s="17">
        <v>219.48</v>
      </c>
      <c r="M8837" s="11">
        <v>627.6</v>
      </c>
      <c r="N8837" s="12">
        <v>1025.3999999999999</v>
      </c>
      <c r="O8837" s="17">
        <v>219.48</v>
      </c>
      <c r="P8837" s="2"/>
      <c r="Q8837" s="43">
        <v>3</v>
      </c>
      <c r="R8837" s="43">
        <v>5</v>
      </c>
    </row>
    <row r="8838" spans="1:18">
      <c r="A8838" s="4" t="s">
        <v>93</v>
      </c>
      <c r="B8838" s="4" t="s">
        <v>18</v>
      </c>
      <c r="D8838" s="11">
        <v>406.56</v>
      </c>
      <c r="E8838" s="12">
        <v>814.92</v>
      </c>
      <c r="F8838" s="17">
        <v>207.83999999999997</v>
      </c>
      <c r="G8838" s="11">
        <v>517.07999999999993</v>
      </c>
      <c r="H8838" s="12">
        <v>814.92</v>
      </c>
      <c r="I8838" s="17">
        <v>207.83999999999997</v>
      </c>
      <c r="J8838" s="11">
        <v>517.07999999999993</v>
      </c>
      <c r="K8838" s="12">
        <v>956.15999999999985</v>
      </c>
      <c r="L8838" s="17">
        <v>207.83999999999997</v>
      </c>
      <c r="M8838" s="11">
        <v>627.6</v>
      </c>
      <c r="N8838" s="12">
        <v>956.15999999999985</v>
      </c>
      <c r="O8838" s="17">
        <v>207.83999999999997</v>
      </c>
      <c r="P8838" s="2"/>
      <c r="Q8838" s="43">
        <v>4</v>
      </c>
      <c r="R8838" s="43">
        <v>6</v>
      </c>
    </row>
    <row r="8839" spans="1:18">
      <c r="A8839" s="4" t="s">
        <v>93</v>
      </c>
      <c r="B8839" s="4" t="s">
        <v>19</v>
      </c>
      <c r="D8839" s="11">
        <v>406.56</v>
      </c>
      <c r="E8839" s="12">
        <v>457.92</v>
      </c>
      <c r="F8839" s="17">
        <v>144.72</v>
      </c>
      <c r="G8839" s="11">
        <v>517.07999999999993</v>
      </c>
      <c r="H8839" s="12">
        <v>574.55999999999995</v>
      </c>
      <c r="I8839" s="17">
        <v>149.16</v>
      </c>
      <c r="J8839" s="11">
        <v>517.07999999999993</v>
      </c>
      <c r="K8839" s="12">
        <v>581.52</v>
      </c>
      <c r="L8839" s="17">
        <v>149.16</v>
      </c>
      <c r="M8839" s="11">
        <v>627.6</v>
      </c>
      <c r="N8839" s="12">
        <v>697.32</v>
      </c>
      <c r="O8839" s="17">
        <v>153.47999999999999</v>
      </c>
      <c r="P8839" s="2"/>
      <c r="Q8839" s="43">
        <v>3</v>
      </c>
      <c r="R8839" s="43">
        <v>4</v>
      </c>
    </row>
    <row r="8840" spans="1:18">
      <c r="A8840" s="4" t="s">
        <v>93</v>
      </c>
      <c r="B8840" s="4" t="s">
        <v>20</v>
      </c>
      <c r="D8840" s="11">
        <v>406.56</v>
      </c>
      <c r="E8840" s="12">
        <v>508.79999999999995</v>
      </c>
      <c r="F8840" s="17">
        <v>144.72</v>
      </c>
      <c r="G8840" s="11">
        <v>517.07999999999993</v>
      </c>
      <c r="H8840" s="12">
        <v>574.55999999999995</v>
      </c>
      <c r="I8840" s="17">
        <v>149.16</v>
      </c>
      <c r="J8840" s="11">
        <v>517.07999999999993</v>
      </c>
      <c r="K8840" s="12">
        <v>633.3599999999999</v>
      </c>
      <c r="L8840" s="17">
        <v>149.16</v>
      </c>
      <c r="M8840" s="11">
        <v>627.6</v>
      </c>
      <c r="N8840" s="12">
        <v>697.32</v>
      </c>
      <c r="O8840" s="17">
        <v>153.47999999999999</v>
      </c>
      <c r="P8840" s="2"/>
      <c r="Q8840" s="43">
        <v>3</v>
      </c>
      <c r="R8840" s="43">
        <v>4</v>
      </c>
    </row>
    <row r="8841" spans="1:18">
      <c r="A8841" s="4" t="s">
        <v>93</v>
      </c>
      <c r="B8841" s="4" t="s">
        <v>21</v>
      </c>
      <c r="D8841" s="11">
        <v>406.56</v>
      </c>
      <c r="E8841" s="12">
        <v>486.84</v>
      </c>
      <c r="F8841" s="17">
        <v>144.72</v>
      </c>
      <c r="G8841" s="11">
        <v>517.07999999999993</v>
      </c>
      <c r="H8841" s="12">
        <v>574.55999999999995</v>
      </c>
      <c r="I8841" s="17">
        <v>149.16</v>
      </c>
      <c r="J8841" s="11">
        <v>517.07999999999993</v>
      </c>
      <c r="K8841" s="12">
        <v>610.55999999999995</v>
      </c>
      <c r="L8841" s="17">
        <v>149.16</v>
      </c>
      <c r="M8841" s="11">
        <v>627.6</v>
      </c>
      <c r="N8841" s="12">
        <v>697.32</v>
      </c>
      <c r="O8841" s="17">
        <v>153.47999999999999</v>
      </c>
      <c r="P8841" s="2"/>
      <c r="Q8841" s="43">
        <v>3</v>
      </c>
      <c r="R8841" s="43">
        <v>4</v>
      </c>
    </row>
    <row r="8842" spans="1:18">
      <c r="A8842" s="4" t="s">
        <v>93</v>
      </c>
      <c r="B8842" s="4" t="s">
        <v>22</v>
      </c>
      <c r="D8842" s="11">
        <v>406.56</v>
      </c>
      <c r="E8842" s="12">
        <v>473.64</v>
      </c>
      <c r="F8842" s="17">
        <v>144.72</v>
      </c>
      <c r="G8842" s="11">
        <v>517.07999999999993</v>
      </c>
      <c r="H8842" s="12">
        <v>574.55999999999995</v>
      </c>
      <c r="I8842" s="17">
        <v>149.16</v>
      </c>
      <c r="J8842" s="11">
        <v>517.07999999999993</v>
      </c>
      <c r="K8842" s="12">
        <v>598.19999999999993</v>
      </c>
      <c r="L8842" s="17">
        <v>149.16</v>
      </c>
      <c r="M8842" s="11">
        <v>627.6</v>
      </c>
      <c r="N8842" s="12">
        <v>697.32</v>
      </c>
      <c r="O8842" s="17">
        <v>153.47999999999999</v>
      </c>
      <c r="P8842" s="2"/>
      <c r="Q8842" s="43">
        <v>3</v>
      </c>
      <c r="R8842" s="43">
        <v>4</v>
      </c>
    </row>
    <row r="8843" spans="1:18">
      <c r="A8843" s="4" t="s">
        <v>93</v>
      </c>
      <c r="B8843" s="4" t="s">
        <v>23</v>
      </c>
      <c r="D8843" s="11">
        <v>472.79999999999995</v>
      </c>
      <c r="E8843" s="12">
        <v>1069.08</v>
      </c>
      <c r="F8843" s="17">
        <v>298.2</v>
      </c>
      <c r="G8843" s="11">
        <v>517.07999999999993</v>
      </c>
      <c r="H8843" s="12">
        <v>1245.5999999999999</v>
      </c>
      <c r="I8843" s="17">
        <v>298.2</v>
      </c>
      <c r="J8843" s="11">
        <v>591.24</v>
      </c>
      <c r="K8843" s="12">
        <v>1187.52</v>
      </c>
      <c r="L8843" s="17">
        <v>298.2</v>
      </c>
      <c r="M8843" s="11">
        <v>627.6</v>
      </c>
      <c r="N8843" s="12">
        <v>1387.68</v>
      </c>
      <c r="O8843" s="17">
        <v>298.2</v>
      </c>
      <c r="P8843" s="2"/>
      <c r="Q8843" s="43">
        <v>4</v>
      </c>
      <c r="R8843" s="43">
        <v>6</v>
      </c>
    </row>
    <row r="8844" spans="1:18">
      <c r="A8844" s="4" t="s">
        <v>93</v>
      </c>
      <c r="B8844" s="4" t="s">
        <v>24</v>
      </c>
      <c r="D8844" s="11">
        <v>406.56</v>
      </c>
      <c r="E8844" s="12">
        <v>862.32</v>
      </c>
      <c r="F8844" s="17">
        <v>221.88</v>
      </c>
      <c r="G8844" s="11">
        <v>517.07999999999993</v>
      </c>
      <c r="H8844" s="12">
        <v>918.4799999999999</v>
      </c>
      <c r="I8844" s="17">
        <v>221.88</v>
      </c>
      <c r="J8844" s="11">
        <v>517.07999999999993</v>
      </c>
      <c r="K8844" s="12">
        <v>1004.4</v>
      </c>
      <c r="L8844" s="17">
        <v>221.88</v>
      </c>
      <c r="M8844" s="11">
        <v>627.6</v>
      </c>
      <c r="N8844" s="12">
        <v>1060.56</v>
      </c>
      <c r="O8844" s="17">
        <v>221.88</v>
      </c>
      <c r="P8844" s="2"/>
      <c r="Q8844" s="43">
        <v>4</v>
      </c>
      <c r="R8844" s="43">
        <v>6</v>
      </c>
    </row>
    <row r="8845" spans="1:18">
      <c r="A8845" s="4" t="s">
        <v>93</v>
      </c>
      <c r="B8845" s="4" t="s">
        <v>25</v>
      </c>
      <c r="D8845" s="11">
        <v>350.03999999999996</v>
      </c>
      <c r="E8845" s="12">
        <v>738.6</v>
      </c>
      <c r="F8845" s="17">
        <v>194.28</v>
      </c>
      <c r="G8845" s="11">
        <v>371.03999999999996</v>
      </c>
      <c r="H8845" s="12">
        <v>770.16</v>
      </c>
      <c r="I8845" s="17">
        <v>194.28</v>
      </c>
      <c r="J8845" s="11">
        <v>468.47999999999996</v>
      </c>
      <c r="K8845" s="12">
        <v>857.04000000000008</v>
      </c>
      <c r="L8845" s="17">
        <v>194.28</v>
      </c>
      <c r="M8845" s="11">
        <v>481.56</v>
      </c>
      <c r="N8845" s="12">
        <v>912.24</v>
      </c>
      <c r="O8845" s="17">
        <v>194.28</v>
      </c>
      <c r="P8845" s="2"/>
      <c r="Q8845" s="43">
        <v>2</v>
      </c>
      <c r="R8845" s="43">
        <v>3</v>
      </c>
    </row>
    <row r="8846" spans="1:18">
      <c r="A8846" s="4" t="s">
        <v>93</v>
      </c>
      <c r="B8846" s="4" t="s">
        <v>26</v>
      </c>
      <c r="D8846" s="11">
        <v>406.56</v>
      </c>
      <c r="E8846" s="12">
        <v>482.4</v>
      </c>
      <c r="F8846" s="17">
        <v>144.72</v>
      </c>
      <c r="G8846" s="11">
        <v>517.07999999999993</v>
      </c>
      <c r="H8846" s="12">
        <v>574.55999999999995</v>
      </c>
      <c r="I8846" s="17">
        <v>149.16</v>
      </c>
      <c r="J8846" s="11">
        <v>517.07999999999993</v>
      </c>
      <c r="K8846" s="12">
        <v>606.96</v>
      </c>
      <c r="L8846" s="17">
        <v>149.16</v>
      </c>
      <c r="M8846" s="11">
        <v>627.6</v>
      </c>
      <c r="N8846" s="12">
        <v>697.32</v>
      </c>
      <c r="O8846" s="17">
        <v>153.47999999999999</v>
      </c>
      <c r="P8846" s="2"/>
      <c r="Q8846" s="43">
        <v>3</v>
      </c>
      <c r="R8846" s="43">
        <v>4</v>
      </c>
    </row>
    <row r="8847" spans="1:18">
      <c r="A8847" s="4" t="s">
        <v>93</v>
      </c>
      <c r="B8847" s="4" t="s">
        <v>27</v>
      </c>
      <c r="D8847" s="11">
        <v>406.56</v>
      </c>
      <c r="E8847" s="12">
        <v>535.91999999999996</v>
      </c>
      <c r="F8847" s="17">
        <v>144.72</v>
      </c>
      <c r="G8847" s="11">
        <v>517.07999999999993</v>
      </c>
      <c r="H8847" s="12">
        <v>574.55999999999995</v>
      </c>
      <c r="I8847" s="17">
        <v>149.16</v>
      </c>
      <c r="J8847" s="11">
        <v>517.07999999999993</v>
      </c>
      <c r="K8847" s="12">
        <v>660.4799999999999</v>
      </c>
      <c r="L8847" s="17">
        <v>149.16</v>
      </c>
      <c r="M8847" s="11">
        <v>627.6</v>
      </c>
      <c r="N8847" s="12">
        <v>697.32</v>
      </c>
      <c r="O8847" s="17">
        <v>153.47999999999999</v>
      </c>
      <c r="P8847" s="2"/>
      <c r="Q8847" s="43">
        <v>3</v>
      </c>
      <c r="R8847" s="43">
        <v>5</v>
      </c>
    </row>
    <row r="8848" spans="1:18">
      <c r="A8848" s="4" t="s">
        <v>93</v>
      </c>
      <c r="B8848" s="4" t="s">
        <v>28</v>
      </c>
      <c r="D8848" s="11">
        <v>406.56</v>
      </c>
      <c r="E8848" s="12">
        <v>937.68</v>
      </c>
      <c r="F8848" s="17">
        <v>240.71999999999997</v>
      </c>
      <c r="G8848" s="11">
        <v>517.07999999999993</v>
      </c>
      <c r="H8848" s="12">
        <v>942.12</v>
      </c>
      <c r="I8848" s="17">
        <v>240.71999999999997</v>
      </c>
      <c r="J8848" s="11">
        <v>517.07999999999993</v>
      </c>
      <c r="K8848" s="12">
        <v>1079.8799999999999</v>
      </c>
      <c r="L8848" s="17">
        <v>240.71999999999997</v>
      </c>
      <c r="M8848" s="11">
        <v>627.6</v>
      </c>
      <c r="N8848" s="12">
        <v>1084.2</v>
      </c>
      <c r="O8848" s="17">
        <v>240.71999999999997</v>
      </c>
      <c r="P8848" s="2"/>
      <c r="Q8848" s="43">
        <v>3</v>
      </c>
      <c r="R8848" s="43">
        <v>4</v>
      </c>
    </row>
    <row r="8849" spans="1:18">
      <c r="A8849" s="4" t="s">
        <v>93</v>
      </c>
      <c r="B8849" s="4" t="s">
        <v>29</v>
      </c>
      <c r="D8849" s="11">
        <v>406.56</v>
      </c>
      <c r="E8849" s="12">
        <v>506.15999999999997</v>
      </c>
      <c r="F8849" s="17">
        <v>144.72</v>
      </c>
      <c r="G8849" s="11">
        <v>517.07999999999993</v>
      </c>
      <c r="H8849" s="12">
        <v>574.55999999999995</v>
      </c>
      <c r="I8849" s="17">
        <v>149.16</v>
      </c>
      <c r="J8849" s="11">
        <v>517.07999999999993</v>
      </c>
      <c r="K8849" s="12">
        <v>630.72</v>
      </c>
      <c r="L8849" s="17">
        <v>149.16</v>
      </c>
      <c r="M8849" s="11">
        <v>627.6</v>
      </c>
      <c r="N8849" s="12">
        <v>697.32</v>
      </c>
      <c r="O8849" s="17">
        <v>153.47999999999999</v>
      </c>
      <c r="P8849" s="2"/>
      <c r="Q8849" s="43">
        <v>3</v>
      </c>
      <c r="R8849" s="43">
        <v>4</v>
      </c>
    </row>
    <row r="8850" spans="1:18">
      <c r="A8850" s="4" t="s">
        <v>93</v>
      </c>
      <c r="B8850" s="4" t="s">
        <v>30</v>
      </c>
      <c r="D8850" s="11">
        <v>406.56</v>
      </c>
      <c r="E8850" s="12">
        <v>480.72</v>
      </c>
      <c r="F8850" s="17">
        <v>144.72</v>
      </c>
      <c r="G8850" s="11">
        <v>517.07999999999993</v>
      </c>
      <c r="H8850" s="12">
        <v>574.55999999999995</v>
      </c>
      <c r="I8850" s="17">
        <v>149.16</v>
      </c>
      <c r="J8850" s="11">
        <v>517.07999999999993</v>
      </c>
      <c r="K8850" s="12">
        <v>605.28</v>
      </c>
      <c r="L8850" s="17">
        <v>149.16</v>
      </c>
      <c r="M8850" s="11">
        <v>627.6</v>
      </c>
      <c r="N8850" s="12">
        <v>697.32</v>
      </c>
      <c r="O8850" s="17">
        <v>153.47999999999999</v>
      </c>
      <c r="P8850" s="2"/>
      <c r="Q8850" s="43">
        <v>3</v>
      </c>
      <c r="R8850" s="43">
        <v>4</v>
      </c>
    </row>
    <row r="8851" spans="1:18">
      <c r="A8851" s="4" t="s">
        <v>93</v>
      </c>
      <c r="B8851" s="4" t="s">
        <v>31</v>
      </c>
      <c r="D8851" s="11">
        <v>552.6</v>
      </c>
      <c r="E8851" s="12">
        <v>723.72</v>
      </c>
      <c r="F8851" s="17">
        <v>165.96</v>
      </c>
      <c r="G8851" s="11">
        <v>663.12</v>
      </c>
      <c r="H8851" s="12">
        <v>736.8</v>
      </c>
      <c r="I8851" s="17">
        <v>165.96</v>
      </c>
      <c r="J8851" s="11">
        <v>663.12</v>
      </c>
      <c r="K8851" s="12">
        <v>859.68</v>
      </c>
      <c r="L8851" s="17">
        <v>165.96</v>
      </c>
      <c r="M8851" s="11">
        <v>773.64</v>
      </c>
      <c r="N8851" s="12">
        <v>859.68</v>
      </c>
      <c r="O8851" s="17">
        <v>165.96</v>
      </c>
      <c r="P8851" s="2"/>
      <c r="Q8851" s="43">
        <v>3</v>
      </c>
      <c r="R8851" s="43">
        <v>4</v>
      </c>
    </row>
    <row r="8852" spans="1:18">
      <c r="A8852" s="4" t="s">
        <v>93</v>
      </c>
      <c r="B8852" s="4" t="s">
        <v>32</v>
      </c>
      <c r="D8852" s="11">
        <v>406.56</v>
      </c>
      <c r="E8852" s="12">
        <v>467.52</v>
      </c>
      <c r="F8852" s="17">
        <v>144.72</v>
      </c>
      <c r="G8852" s="11">
        <v>517.07999999999993</v>
      </c>
      <c r="H8852" s="12">
        <v>574.55999999999995</v>
      </c>
      <c r="I8852" s="17">
        <v>149.16</v>
      </c>
      <c r="J8852" s="11">
        <v>517.07999999999993</v>
      </c>
      <c r="K8852" s="12">
        <v>592.07999999999993</v>
      </c>
      <c r="L8852" s="17">
        <v>149.16</v>
      </c>
      <c r="M8852" s="11">
        <v>627.6</v>
      </c>
      <c r="N8852" s="12">
        <v>697.32</v>
      </c>
      <c r="O8852" s="17">
        <v>153.47999999999999</v>
      </c>
      <c r="P8852" s="2"/>
      <c r="Q8852" s="43">
        <v>3</v>
      </c>
      <c r="R8852" s="43">
        <v>4</v>
      </c>
    </row>
    <row r="8853" spans="1:18">
      <c r="A8853" s="4" t="s">
        <v>93</v>
      </c>
      <c r="B8853" s="4" t="s">
        <v>33</v>
      </c>
      <c r="D8853" s="11">
        <v>467.52</v>
      </c>
      <c r="E8853" s="12">
        <v>1054.92</v>
      </c>
      <c r="F8853" s="17">
        <v>293.64</v>
      </c>
      <c r="G8853" s="11">
        <v>517.07999999999993</v>
      </c>
      <c r="H8853" s="12">
        <v>1128.1199999999999</v>
      </c>
      <c r="I8853" s="17">
        <v>293.64</v>
      </c>
      <c r="J8853" s="11">
        <v>517.07999999999993</v>
      </c>
      <c r="K8853" s="12">
        <v>1267.56</v>
      </c>
      <c r="L8853" s="17">
        <v>293.64</v>
      </c>
      <c r="M8853" s="11">
        <v>627.6</v>
      </c>
      <c r="N8853" s="12">
        <v>1269.24</v>
      </c>
      <c r="O8853" s="17">
        <v>293.64</v>
      </c>
      <c r="P8853" s="2"/>
      <c r="Q8853" s="43">
        <v>3</v>
      </c>
      <c r="R8853" s="43">
        <v>4</v>
      </c>
    </row>
    <row r="8854" spans="1:18">
      <c r="A8854" s="4" t="s">
        <v>93</v>
      </c>
      <c r="B8854" s="4" t="s">
        <v>34</v>
      </c>
      <c r="D8854" s="11">
        <v>406.56</v>
      </c>
      <c r="E8854" s="12">
        <v>536.88</v>
      </c>
      <c r="F8854" s="17">
        <v>144.72</v>
      </c>
      <c r="G8854" s="11">
        <v>517.07999999999993</v>
      </c>
      <c r="H8854" s="12">
        <v>574.55999999999995</v>
      </c>
      <c r="I8854" s="17">
        <v>149.16</v>
      </c>
      <c r="J8854" s="11">
        <v>517.07999999999993</v>
      </c>
      <c r="K8854" s="12">
        <v>660.4799999999999</v>
      </c>
      <c r="L8854" s="17">
        <v>149.16</v>
      </c>
      <c r="M8854" s="11">
        <v>627.6</v>
      </c>
      <c r="N8854" s="12">
        <v>697.32</v>
      </c>
      <c r="O8854" s="17">
        <v>153.47999999999999</v>
      </c>
      <c r="P8854" s="2"/>
      <c r="Q8854" s="43">
        <v>7</v>
      </c>
      <c r="R8854" s="43">
        <v>9</v>
      </c>
    </row>
    <row r="8855" spans="1:18">
      <c r="A8855" s="4" t="s">
        <v>93</v>
      </c>
      <c r="B8855" s="4" t="s">
        <v>35</v>
      </c>
      <c r="D8855" s="11">
        <v>579</v>
      </c>
      <c r="E8855" s="12">
        <v>736.8</v>
      </c>
      <c r="F8855" s="17">
        <v>129</v>
      </c>
      <c r="G8855" s="11">
        <v>910.56</v>
      </c>
      <c r="H8855" s="12">
        <v>956.15999999999985</v>
      </c>
      <c r="I8855" s="17">
        <v>223.68</v>
      </c>
      <c r="J8855" s="11">
        <v>821.04000000000008</v>
      </c>
      <c r="K8855" s="12">
        <v>956.15999999999985</v>
      </c>
      <c r="L8855" s="17">
        <v>156.11999999999998</v>
      </c>
      <c r="M8855" s="11">
        <v>971.04</v>
      </c>
      <c r="N8855" s="12">
        <v>1078.92</v>
      </c>
      <c r="O8855" s="17">
        <v>228.11999999999998</v>
      </c>
      <c r="P8855" s="2"/>
      <c r="Q8855" s="43">
        <v>3</v>
      </c>
      <c r="R8855" s="43">
        <v>4</v>
      </c>
    </row>
    <row r="8856" spans="1:18">
      <c r="A8856" s="4" t="s">
        <v>93</v>
      </c>
      <c r="B8856" s="4" t="s">
        <v>36</v>
      </c>
      <c r="D8856" s="11">
        <v>406.56</v>
      </c>
      <c r="E8856" s="12">
        <v>481.56</v>
      </c>
      <c r="F8856" s="17">
        <v>144.72</v>
      </c>
      <c r="G8856" s="11">
        <v>517.07999999999993</v>
      </c>
      <c r="H8856" s="12">
        <v>574.55999999999995</v>
      </c>
      <c r="I8856" s="17">
        <v>149.16</v>
      </c>
      <c r="J8856" s="11">
        <v>517.07999999999993</v>
      </c>
      <c r="K8856" s="12">
        <v>606.12</v>
      </c>
      <c r="L8856" s="17">
        <v>149.16</v>
      </c>
      <c r="M8856" s="11">
        <v>627.6</v>
      </c>
      <c r="N8856" s="12">
        <v>697.32</v>
      </c>
      <c r="O8856" s="17">
        <v>153.47999999999999</v>
      </c>
      <c r="P8856" s="2"/>
      <c r="Q8856" s="43">
        <v>7</v>
      </c>
      <c r="R8856" s="43">
        <v>9</v>
      </c>
    </row>
    <row r="8857" spans="1:18">
      <c r="A8857" s="4" t="s">
        <v>93</v>
      </c>
      <c r="B8857" s="4" t="s">
        <v>37</v>
      </c>
      <c r="D8857" s="11">
        <v>406.56</v>
      </c>
      <c r="E8857" s="12">
        <v>828.95999999999992</v>
      </c>
      <c r="F8857" s="17">
        <v>210.23999999999998</v>
      </c>
      <c r="G8857" s="11">
        <v>517.07999999999993</v>
      </c>
      <c r="H8857" s="12">
        <v>839.52</v>
      </c>
      <c r="I8857" s="17">
        <v>210.23999999999998</v>
      </c>
      <c r="J8857" s="11">
        <v>517.07999999999993</v>
      </c>
      <c r="K8857" s="12">
        <v>971.04</v>
      </c>
      <c r="L8857" s="17">
        <v>210.23999999999998</v>
      </c>
      <c r="M8857" s="11">
        <v>627.6</v>
      </c>
      <c r="N8857" s="12">
        <v>980.75999999999988</v>
      </c>
      <c r="O8857" s="17">
        <v>210.23999999999998</v>
      </c>
      <c r="P8857" s="2"/>
      <c r="Q8857" s="43">
        <v>3</v>
      </c>
      <c r="R8857" s="43">
        <v>4</v>
      </c>
    </row>
    <row r="8858" spans="1:18">
      <c r="A8858" s="4" t="s">
        <v>93</v>
      </c>
      <c r="B8858" s="4" t="s">
        <v>38</v>
      </c>
      <c r="D8858" s="11">
        <v>407.03999999999996</v>
      </c>
      <c r="E8858" s="12">
        <v>891.6</v>
      </c>
      <c r="F8858" s="17">
        <v>242.28</v>
      </c>
      <c r="G8858" s="11">
        <v>465.84</v>
      </c>
      <c r="H8858" s="12">
        <v>929.87999999999988</v>
      </c>
      <c r="I8858" s="17">
        <v>242.28</v>
      </c>
      <c r="J8858" s="11">
        <v>465.84</v>
      </c>
      <c r="K8858" s="12">
        <v>1071.9599999999998</v>
      </c>
      <c r="L8858" s="17">
        <v>242.28</v>
      </c>
      <c r="M8858" s="11">
        <v>576.36</v>
      </c>
      <c r="N8858" s="12">
        <v>1071.9599999999998</v>
      </c>
      <c r="O8858" s="17">
        <v>242.28</v>
      </c>
      <c r="P8858" s="2"/>
      <c r="Q8858" s="43">
        <v>3</v>
      </c>
      <c r="R8858" s="43">
        <v>5</v>
      </c>
    </row>
    <row r="8859" spans="1:18">
      <c r="A8859" s="4" t="s">
        <v>93</v>
      </c>
      <c r="B8859" s="4" t="s">
        <v>39</v>
      </c>
      <c r="D8859" s="11">
        <v>406.56</v>
      </c>
      <c r="E8859" s="12">
        <v>492.96</v>
      </c>
      <c r="F8859" s="17">
        <v>144.72</v>
      </c>
      <c r="G8859" s="11">
        <v>517.07999999999993</v>
      </c>
      <c r="H8859" s="12">
        <v>574.55999999999995</v>
      </c>
      <c r="I8859" s="17">
        <v>149.16</v>
      </c>
      <c r="J8859" s="11">
        <v>517.07999999999993</v>
      </c>
      <c r="K8859" s="12">
        <v>617.52</v>
      </c>
      <c r="L8859" s="17">
        <v>149.16</v>
      </c>
      <c r="M8859" s="11">
        <v>627.6</v>
      </c>
      <c r="N8859" s="12">
        <v>697.32</v>
      </c>
      <c r="O8859" s="17">
        <v>153.47999999999999</v>
      </c>
      <c r="P8859" s="2"/>
      <c r="Q8859" s="43">
        <v>3</v>
      </c>
      <c r="R8859" s="43">
        <v>4</v>
      </c>
    </row>
    <row r="8860" spans="1:18">
      <c r="A8860" s="4" t="s">
        <v>93</v>
      </c>
      <c r="B8860" s="4" t="s">
        <v>40</v>
      </c>
      <c r="D8860" s="11">
        <v>406.56</v>
      </c>
      <c r="E8860" s="12">
        <v>990.3599999999999</v>
      </c>
      <c r="F8860" s="17">
        <v>265.8</v>
      </c>
      <c r="G8860" s="11">
        <v>607.91999999999996</v>
      </c>
      <c r="H8860" s="12">
        <v>1139.52</v>
      </c>
      <c r="I8860" s="17">
        <v>265.8</v>
      </c>
      <c r="J8860" s="11">
        <v>517.07999999999993</v>
      </c>
      <c r="K8860" s="12">
        <v>1132.44</v>
      </c>
      <c r="L8860" s="17">
        <v>265.8</v>
      </c>
      <c r="M8860" s="11">
        <v>726.3599999999999</v>
      </c>
      <c r="N8860" s="12">
        <v>1257.8399999999999</v>
      </c>
      <c r="O8860" s="17">
        <v>265.8</v>
      </c>
      <c r="P8860" s="2"/>
      <c r="Q8860" s="43">
        <v>5</v>
      </c>
      <c r="R8860" s="43">
        <v>7</v>
      </c>
    </row>
    <row r="8861" spans="1:18">
      <c r="A8861" s="4" t="s">
        <v>93</v>
      </c>
      <c r="B8861" s="4" t="s">
        <v>41</v>
      </c>
      <c r="D8861" s="11">
        <v>406.56</v>
      </c>
      <c r="E8861" s="12">
        <v>492.96</v>
      </c>
      <c r="F8861" s="17">
        <v>144.72</v>
      </c>
      <c r="G8861" s="11">
        <v>517.07999999999993</v>
      </c>
      <c r="H8861" s="12">
        <v>574.55999999999995</v>
      </c>
      <c r="I8861" s="17">
        <v>149.16</v>
      </c>
      <c r="J8861" s="11">
        <v>517.07999999999993</v>
      </c>
      <c r="K8861" s="12">
        <v>616.67999999999995</v>
      </c>
      <c r="L8861" s="17">
        <v>149.16</v>
      </c>
      <c r="M8861" s="11">
        <v>627.6</v>
      </c>
      <c r="N8861" s="12">
        <v>697.32</v>
      </c>
      <c r="O8861" s="17">
        <v>153.47999999999999</v>
      </c>
      <c r="P8861" s="2"/>
      <c r="Q8861" s="43">
        <v>3</v>
      </c>
      <c r="R8861" s="43">
        <v>4</v>
      </c>
    </row>
    <row r="8862" spans="1:18">
      <c r="A8862" s="4" t="s">
        <v>93</v>
      </c>
      <c r="B8862" s="4" t="s">
        <v>42</v>
      </c>
      <c r="D8862" s="11">
        <v>1065.8399999999999</v>
      </c>
      <c r="E8862" s="12">
        <v>1493.88</v>
      </c>
      <c r="F8862" s="17">
        <v>406.92</v>
      </c>
      <c r="G8862" s="11">
        <v>1176.3599999999999</v>
      </c>
      <c r="H8862" s="12">
        <v>1691.28</v>
      </c>
      <c r="I8862" s="17">
        <v>406.92</v>
      </c>
      <c r="J8862" s="11">
        <v>1176.3599999999999</v>
      </c>
      <c r="K8862" s="12">
        <v>1635.9599999999998</v>
      </c>
      <c r="L8862" s="17">
        <v>406.92</v>
      </c>
      <c r="M8862" s="11">
        <v>1286.8800000000001</v>
      </c>
      <c r="N8862" s="12">
        <v>1832.3999999999999</v>
      </c>
      <c r="O8862" s="17">
        <v>406.92</v>
      </c>
      <c r="P8862" s="2"/>
      <c r="Q8862" s="43">
        <v>5</v>
      </c>
      <c r="R8862" s="43">
        <v>7</v>
      </c>
    </row>
    <row r="8863" spans="1:18">
      <c r="A8863" s="4" t="s">
        <v>93</v>
      </c>
      <c r="B8863" s="4" t="s">
        <v>43</v>
      </c>
      <c r="D8863" s="11">
        <v>355.32</v>
      </c>
      <c r="E8863" s="12">
        <v>921.95999999999992</v>
      </c>
      <c r="F8863" s="17">
        <v>240.11999999999998</v>
      </c>
      <c r="G8863" s="11">
        <v>465.84</v>
      </c>
      <c r="H8863" s="12">
        <v>921.95999999999992</v>
      </c>
      <c r="I8863" s="17">
        <v>240.11999999999998</v>
      </c>
      <c r="J8863" s="11">
        <v>465.84</v>
      </c>
      <c r="K8863" s="12">
        <v>1063.2</v>
      </c>
      <c r="L8863" s="17">
        <v>240.11999999999998</v>
      </c>
      <c r="M8863" s="11">
        <v>576.36</v>
      </c>
      <c r="N8863" s="12">
        <v>1063.2</v>
      </c>
      <c r="O8863" s="17">
        <v>240.11999999999998</v>
      </c>
      <c r="P8863" s="2"/>
      <c r="Q8863" s="43">
        <v>3</v>
      </c>
      <c r="R8863" s="43">
        <v>5</v>
      </c>
    </row>
    <row r="8864" spans="1:18">
      <c r="A8864" s="4" t="s">
        <v>93</v>
      </c>
      <c r="B8864" s="4" t="s">
        <v>44</v>
      </c>
      <c r="D8864" s="11">
        <v>406.56</v>
      </c>
      <c r="E8864" s="12">
        <v>521.88</v>
      </c>
      <c r="F8864" s="17">
        <v>144.72</v>
      </c>
      <c r="G8864" s="11">
        <v>517.07999999999993</v>
      </c>
      <c r="H8864" s="12">
        <v>574.55999999999995</v>
      </c>
      <c r="I8864" s="17">
        <v>149.16</v>
      </c>
      <c r="J8864" s="11">
        <v>517.07999999999993</v>
      </c>
      <c r="K8864" s="12">
        <v>646.44000000000005</v>
      </c>
      <c r="L8864" s="17">
        <v>149.16</v>
      </c>
      <c r="M8864" s="11">
        <v>627.6</v>
      </c>
      <c r="N8864" s="12">
        <v>697.32</v>
      </c>
      <c r="O8864" s="17">
        <v>153.47999999999999</v>
      </c>
      <c r="P8864" s="2"/>
      <c r="Q8864" s="43">
        <v>4</v>
      </c>
      <c r="R8864" s="43">
        <v>5</v>
      </c>
    </row>
    <row r="8865" spans="1:18">
      <c r="A8865" s="4" t="s">
        <v>93</v>
      </c>
      <c r="B8865" s="4" t="s">
        <v>45</v>
      </c>
      <c r="D8865" s="11">
        <v>406.56</v>
      </c>
      <c r="E8865" s="12">
        <v>784.19999999999993</v>
      </c>
      <c r="F8865" s="17">
        <v>197.4</v>
      </c>
      <c r="G8865" s="11">
        <v>517.07999999999993</v>
      </c>
      <c r="H8865" s="12">
        <v>789.4799999999999</v>
      </c>
      <c r="I8865" s="17">
        <v>197.4</v>
      </c>
      <c r="J8865" s="11">
        <v>517.07999999999993</v>
      </c>
      <c r="K8865" s="12">
        <v>926.28</v>
      </c>
      <c r="L8865" s="17">
        <v>197.4</v>
      </c>
      <c r="M8865" s="11">
        <v>627.6</v>
      </c>
      <c r="N8865" s="12">
        <v>931.56</v>
      </c>
      <c r="O8865" s="17">
        <v>197.4</v>
      </c>
      <c r="P8865" s="2"/>
      <c r="Q8865" s="43">
        <v>4</v>
      </c>
      <c r="R8865" s="43">
        <v>6</v>
      </c>
    </row>
    <row r="8866" spans="1:18">
      <c r="A8866" s="4" t="s">
        <v>93</v>
      </c>
      <c r="B8866" s="4" t="s">
        <v>46</v>
      </c>
      <c r="D8866" s="11">
        <v>1331.5199999999998</v>
      </c>
      <c r="E8866" s="12">
        <v>1800</v>
      </c>
      <c r="F8866" s="17">
        <v>602.64</v>
      </c>
      <c r="G8866" s="11">
        <v>1663.2</v>
      </c>
      <c r="H8866" s="12">
        <v>2442.12</v>
      </c>
      <c r="I8866" s="17">
        <v>613.19999999999993</v>
      </c>
      <c r="J8866" s="11">
        <v>1573.68</v>
      </c>
      <c r="K8866" s="12">
        <v>2042.1599999999999</v>
      </c>
      <c r="L8866" s="17">
        <v>618.4799999999999</v>
      </c>
      <c r="M8866" s="11">
        <v>1905.24</v>
      </c>
      <c r="N8866" s="12">
        <v>2684.1600000000003</v>
      </c>
      <c r="O8866" s="17">
        <v>628.91999999999996</v>
      </c>
      <c r="P8866" s="2"/>
      <c r="Q8866" s="43">
        <v>5</v>
      </c>
      <c r="R8866" s="43">
        <v>9</v>
      </c>
    </row>
    <row r="8867" spans="1:18">
      <c r="A8867" s="4" t="s">
        <v>93</v>
      </c>
      <c r="B8867" s="4" t="s">
        <v>47</v>
      </c>
      <c r="D8867" s="11">
        <v>406.56</v>
      </c>
      <c r="E8867" s="12">
        <v>792.12</v>
      </c>
      <c r="F8867" s="17">
        <v>202.43999999999997</v>
      </c>
      <c r="G8867" s="11">
        <v>517.07999999999993</v>
      </c>
      <c r="H8867" s="12">
        <v>856.19999999999993</v>
      </c>
      <c r="I8867" s="17">
        <v>202.43999999999997</v>
      </c>
      <c r="J8867" s="11">
        <v>517.07999999999993</v>
      </c>
      <c r="K8867" s="12">
        <v>934.19999999999993</v>
      </c>
      <c r="L8867" s="17">
        <v>202.43999999999997</v>
      </c>
      <c r="M8867" s="11">
        <v>627.6</v>
      </c>
      <c r="N8867" s="12">
        <v>998.28</v>
      </c>
      <c r="O8867" s="17">
        <v>202.43999999999997</v>
      </c>
      <c r="P8867" s="2"/>
      <c r="Q8867" s="43">
        <v>3</v>
      </c>
      <c r="R8867" s="43">
        <v>4</v>
      </c>
    </row>
    <row r="8868" spans="1:18">
      <c r="A8868" s="4" t="s">
        <v>93</v>
      </c>
      <c r="B8868" s="4" t="s">
        <v>48</v>
      </c>
      <c r="D8868" s="11">
        <v>406.56</v>
      </c>
      <c r="E8868" s="12">
        <v>498.23999999999995</v>
      </c>
      <c r="F8868" s="17">
        <v>144.72</v>
      </c>
      <c r="G8868" s="11">
        <v>517.07999999999993</v>
      </c>
      <c r="H8868" s="12">
        <v>574.55999999999995</v>
      </c>
      <c r="I8868" s="17">
        <v>149.16</v>
      </c>
      <c r="J8868" s="11">
        <v>517.07999999999993</v>
      </c>
      <c r="K8868" s="12">
        <v>621.95999999999992</v>
      </c>
      <c r="L8868" s="17">
        <v>149.16</v>
      </c>
      <c r="M8868" s="11">
        <v>627.6</v>
      </c>
      <c r="N8868" s="12">
        <v>697.32</v>
      </c>
      <c r="O8868" s="17">
        <v>153.47999999999999</v>
      </c>
      <c r="P8868" s="2"/>
      <c r="Q8868" s="43">
        <v>3</v>
      </c>
      <c r="R8868" s="43">
        <v>5</v>
      </c>
    </row>
    <row r="8869" spans="1:18">
      <c r="A8869" s="4" t="s">
        <v>93</v>
      </c>
      <c r="B8869" s="4" t="s">
        <v>49</v>
      </c>
      <c r="D8869" s="11">
        <v>456.12</v>
      </c>
      <c r="E8869" s="12">
        <v>1024.56</v>
      </c>
      <c r="F8869" s="17">
        <v>284.16000000000003</v>
      </c>
      <c r="G8869" s="11">
        <v>628.91999999999996</v>
      </c>
      <c r="H8869" s="12">
        <v>1197.3599999999999</v>
      </c>
      <c r="I8869" s="17">
        <v>284.16000000000003</v>
      </c>
      <c r="J8869" s="11">
        <v>574.55999999999995</v>
      </c>
      <c r="K8869" s="12">
        <v>1142.76</v>
      </c>
      <c r="L8869" s="17">
        <v>284.16000000000003</v>
      </c>
      <c r="M8869" s="11">
        <v>747.3599999999999</v>
      </c>
      <c r="N8869" s="12">
        <v>1315.56</v>
      </c>
      <c r="O8869" s="17">
        <v>284.16000000000003</v>
      </c>
      <c r="P8869" s="2"/>
      <c r="Q8869" s="43">
        <v>5</v>
      </c>
      <c r="R8869" s="43">
        <v>7</v>
      </c>
    </row>
    <row r="8870" spans="1:18">
      <c r="A8870" s="4" t="s">
        <v>93</v>
      </c>
      <c r="B8870" s="4" t="s">
        <v>50</v>
      </c>
      <c r="D8870" s="11">
        <v>406.56</v>
      </c>
      <c r="E8870" s="12">
        <v>838.56</v>
      </c>
      <c r="F8870" s="17">
        <v>218.88</v>
      </c>
      <c r="G8870" s="11">
        <v>517.07999999999993</v>
      </c>
      <c r="H8870" s="12">
        <v>971.04</v>
      </c>
      <c r="I8870" s="17">
        <v>218.88</v>
      </c>
      <c r="J8870" s="11">
        <v>517.07999999999993</v>
      </c>
      <c r="K8870" s="12">
        <v>980.75999999999988</v>
      </c>
      <c r="L8870" s="17">
        <v>218.88</v>
      </c>
      <c r="M8870" s="11">
        <v>627.6</v>
      </c>
      <c r="N8870" s="12">
        <v>1113.1199999999999</v>
      </c>
      <c r="O8870" s="17">
        <v>218.88</v>
      </c>
      <c r="P8870" s="2"/>
      <c r="Q8870" s="43">
        <v>5</v>
      </c>
      <c r="R8870" s="43">
        <v>8</v>
      </c>
    </row>
    <row r="8871" spans="1:18">
      <c r="A8871" s="4" t="s">
        <v>93</v>
      </c>
      <c r="B8871" s="4" t="s">
        <v>51</v>
      </c>
      <c r="D8871" s="11">
        <v>406.56</v>
      </c>
      <c r="E8871" s="12">
        <v>771.95999999999992</v>
      </c>
      <c r="F8871" s="17">
        <v>194.88</v>
      </c>
      <c r="G8871" s="11">
        <v>517.07999999999993</v>
      </c>
      <c r="H8871" s="12">
        <v>771.95999999999992</v>
      </c>
      <c r="I8871" s="17">
        <v>194.88</v>
      </c>
      <c r="J8871" s="11">
        <v>517.07999999999993</v>
      </c>
      <c r="K8871" s="12">
        <v>914.04000000000008</v>
      </c>
      <c r="L8871" s="17">
        <v>194.88</v>
      </c>
      <c r="M8871" s="11">
        <v>627.6</v>
      </c>
      <c r="N8871" s="12">
        <v>914.04000000000008</v>
      </c>
      <c r="O8871" s="17">
        <v>194.88</v>
      </c>
      <c r="P8871" s="2"/>
      <c r="Q8871" s="43">
        <v>4</v>
      </c>
      <c r="R8871" s="43">
        <v>6</v>
      </c>
    </row>
    <row r="8872" spans="1:18">
      <c r="A8872" s="4" t="s">
        <v>93</v>
      </c>
      <c r="B8872" s="4" t="s">
        <v>52</v>
      </c>
      <c r="D8872" s="11">
        <v>579</v>
      </c>
      <c r="E8872" s="12">
        <v>1177.2</v>
      </c>
      <c r="F8872" s="17">
        <v>320.03999999999996</v>
      </c>
      <c r="G8872" s="11">
        <v>910.56</v>
      </c>
      <c r="H8872" s="12">
        <v>1429.8</v>
      </c>
      <c r="I8872" s="17">
        <v>320.03999999999996</v>
      </c>
      <c r="J8872" s="11">
        <v>821.04000000000008</v>
      </c>
      <c r="K8872" s="12">
        <v>1319.28</v>
      </c>
      <c r="L8872" s="17">
        <v>320.03999999999996</v>
      </c>
      <c r="M8872" s="11">
        <v>971.04</v>
      </c>
      <c r="N8872" s="12">
        <v>1571.88</v>
      </c>
      <c r="O8872" s="17">
        <v>320.03999999999996</v>
      </c>
      <c r="P8872" s="2"/>
      <c r="Q8872" s="43">
        <v>5</v>
      </c>
      <c r="R8872" s="43">
        <v>7</v>
      </c>
    </row>
    <row r="8873" spans="1:18">
      <c r="A8873" s="4" t="s">
        <v>93</v>
      </c>
      <c r="B8873" s="4" t="s">
        <v>53</v>
      </c>
      <c r="D8873" s="11">
        <v>404.4</v>
      </c>
      <c r="E8873" s="12">
        <v>893.88</v>
      </c>
      <c r="F8873" s="17">
        <v>244.79999999999998</v>
      </c>
      <c r="G8873" s="11">
        <v>529.79999999999995</v>
      </c>
      <c r="H8873" s="12">
        <v>1020.12</v>
      </c>
      <c r="I8873" s="17">
        <v>244.79999999999998</v>
      </c>
      <c r="J8873" s="11">
        <v>515.76</v>
      </c>
      <c r="K8873" s="12">
        <v>1005.24</v>
      </c>
      <c r="L8873" s="17">
        <v>244.79999999999998</v>
      </c>
      <c r="M8873" s="11">
        <v>642.12</v>
      </c>
      <c r="N8873" s="12">
        <v>1132.44</v>
      </c>
      <c r="O8873" s="17">
        <v>244.79999999999998</v>
      </c>
      <c r="P8873" s="2"/>
      <c r="Q8873" s="43">
        <v>1</v>
      </c>
      <c r="R8873" s="43">
        <v>2</v>
      </c>
    </row>
    <row r="8874" spans="1:18">
      <c r="A8874" s="4" t="s">
        <v>93</v>
      </c>
      <c r="B8874" s="4" t="s">
        <v>54</v>
      </c>
      <c r="D8874" s="11">
        <v>406.56</v>
      </c>
      <c r="E8874" s="12">
        <v>467.52</v>
      </c>
      <c r="F8874" s="17">
        <v>144.72</v>
      </c>
      <c r="G8874" s="11">
        <v>517.07999999999993</v>
      </c>
      <c r="H8874" s="12">
        <v>574.55999999999995</v>
      </c>
      <c r="I8874" s="17">
        <v>149.16</v>
      </c>
      <c r="J8874" s="11">
        <v>517.07999999999993</v>
      </c>
      <c r="K8874" s="12">
        <v>592.07999999999993</v>
      </c>
      <c r="L8874" s="17">
        <v>149.16</v>
      </c>
      <c r="M8874" s="11">
        <v>627.6</v>
      </c>
      <c r="N8874" s="12">
        <v>697.32</v>
      </c>
      <c r="O8874" s="17">
        <v>153.47999999999999</v>
      </c>
      <c r="P8874" s="2"/>
      <c r="Q8874" s="43">
        <v>3</v>
      </c>
      <c r="R8874" s="43">
        <v>4</v>
      </c>
    </row>
    <row r="8875" spans="1:18">
      <c r="A8875" s="4" t="s">
        <v>93</v>
      </c>
      <c r="B8875" s="4" t="s">
        <v>55</v>
      </c>
      <c r="D8875" s="11">
        <v>406.56</v>
      </c>
      <c r="E8875" s="12">
        <v>993</v>
      </c>
      <c r="F8875" s="17">
        <v>259.44</v>
      </c>
      <c r="G8875" s="11">
        <v>517.07999999999993</v>
      </c>
      <c r="H8875" s="12">
        <v>993</v>
      </c>
      <c r="I8875" s="17">
        <v>259.44</v>
      </c>
      <c r="J8875" s="11">
        <v>517.07999999999993</v>
      </c>
      <c r="K8875" s="12">
        <v>1135.08</v>
      </c>
      <c r="L8875" s="17">
        <v>259.44</v>
      </c>
      <c r="M8875" s="11">
        <v>627.6</v>
      </c>
      <c r="N8875" s="12">
        <v>1135.08</v>
      </c>
      <c r="O8875" s="17">
        <v>259.44</v>
      </c>
      <c r="P8875" s="2"/>
      <c r="Q8875" s="43">
        <v>3</v>
      </c>
      <c r="R8875" s="43">
        <v>4</v>
      </c>
    </row>
    <row r="8876" spans="1:18">
      <c r="A8876" s="4" t="s">
        <v>93</v>
      </c>
      <c r="B8876" s="4" t="s">
        <v>56</v>
      </c>
      <c r="D8876" s="11">
        <v>406.56</v>
      </c>
      <c r="E8876" s="12">
        <v>756.95999999999992</v>
      </c>
      <c r="F8876" s="17">
        <v>190.32</v>
      </c>
      <c r="G8876" s="11">
        <v>517.07999999999993</v>
      </c>
      <c r="H8876" s="12">
        <v>775.44</v>
      </c>
      <c r="I8876" s="17">
        <v>190.32</v>
      </c>
      <c r="J8876" s="11">
        <v>517.07999999999993</v>
      </c>
      <c r="K8876" s="12">
        <v>899.16</v>
      </c>
      <c r="L8876" s="17">
        <v>190.32</v>
      </c>
      <c r="M8876" s="11">
        <v>627.6</v>
      </c>
      <c r="N8876" s="12">
        <v>917.52</v>
      </c>
      <c r="O8876" s="17">
        <v>190.32</v>
      </c>
      <c r="P8876" s="2"/>
      <c r="Q8876" s="43">
        <v>7</v>
      </c>
      <c r="R8876" s="43">
        <v>10</v>
      </c>
    </row>
    <row r="8877" spans="1:18">
      <c r="A8877" s="4" t="s">
        <v>93</v>
      </c>
      <c r="B8877" s="4" t="s">
        <v>57</v>
      </c>
      <c r="D8877" s="11">
        <v>406.56</v>
      </c>
      <c r="E8877" s="12">
        <v>906.95999999999992</v>
      </c>
      <c r="F8877" s="17">
        <v>234.71999999999997</v>
      </c>
      <c r="G8877" s="11">
        <v>517.07999999999993</v>
      </c>
      <c r="H8877" s="12">
        <v>906.95999999999992</v>
      </c>
      <c r="I8877" s="17">
        <v>234.71999999999997</v>
      </c>
      <c r="J8877" s="11">
        <v>517.07999999999993</v>
      </c>
      <c r="K8877" s="12">
        <v>1049.1599999999999</v>
      </c>
      <c r="L8877" s="17">
        <v>234.71999999999997</v>
      </c>
      <c r="M8877" s="11">
        <v>627.6</v>
      </c>
      <c r="N8877" s="12">
        <v>1049.1599999999999</v>
      </c>
      <c r="O8877" s="17">
        <v>234.71999999999997</v>
      </c>
      <c r="P8877" s="2"/>
      <c r="Q8877" s="43">
        <v>3</v>
      </c>
      <c r="R8877" s="43">
        <v>5</v>
      </c>
    </row>
    <row r="8878" spans="1:18">
      <c r="A8878" s="4" t="s">
        <v>93</v>
      </c>
      <c r="B8878" s="4" t="s">
        <v>58</v>
      </c>
      <c r="D8878" s="11">
        <v>355.32</v>
      </c>
      <c r="E8878" s="12">
        <v>885.95999999999992</v>
      </c>
      <c r="F8878" s="17">
        <v>231.71999999999997</v>
      </c>
      <c r="G8878" s="11">
        <v>465.84</v>
      </c>
      <c r="H8878" s="12">
        <v>1011.3599999999999</v>
      </c>
      <c r="I8878" s="17">
        <v>231.71999999999997</v>
      </c>
      <c r="J8878" s="11">
        <v>465.84</v>
      </c>
      <c r="K8878" s="12">
        <v>1028.04</v>
      </c>
      <c r="L8878" s="17">
        <v>231.71999999999997</v>
      </c>
      <c r="M8878" s="11">
        <v>576.36</v>
      </c>
      <c r="N8878" s="12">
        <v>1152.5999999999999</v>
      </c>
      <c r="O8878" s="17">
        <v>231.71999999999997</v>
      </c>
      <c r="P8878" s="2"/>
      <c r="Q8878" s="43">
        <v>2</v>
      </c>
      <c r="R8878" s="43">
        <v>3</v>
      </c>
    </row>
    <row r="8879" spans="1:18">
      <c r="A8879" s="4" t="s">
        <v>93</v>
      </c>
      <c r="B8879" s="4" t="s">
        <v>59</v>
      </c>
      <c r="D8879" s="11">
        <v>1065.8399999999999</v>
      </c>
      <c r="E8879" s="12">
        <v>1356.9599999999998</v>
      </c>
      <c r="F8879" s="17">
        <v>367.2</v>
      </c>
      <c r="G8879" s="11">
        <v>1176.3599999999999</v>
      </c>
      <c r="H8879" s="12">
        <v>1530.7199999999998</v>
      </c>
      <c r="I8879" s="17">
        <v>367.2</v>
      </c>
      <c r="J8879" s="11">
        <v>1176.3599999999999</v>
      </c>
      <c r="K8879" s="12">
        <v>1499.1599999999999</v>
      </c>
      <c r="L8879" s="17">
        <v>367.2</v>
      </c>
      <c r="M8879" s="11">
        <v>1286.8800000000001</v>
      </c>
      <c r="N8879" s="12">
        <v>1671.9599999999998</v>
      </c>
      <c r="O8879" s="17">
        <v>367.2</v>
      </c>
      <c r="P8879" s="2"/>
      <c r="Q8879" s="43">
        <v>5</v>
      </c>
      <c r="R8879" s="43">
        <v>6</v>
      </c>
    </row>
    <row r="8880" spans="1:18">
      <c r="A8880" s="4" t="s">
        <v>93</v>
      </c>
      <c r="B8880" s="4" t="s">
        <v>60</v>
      </c>
      <c r="D8880" s="11">
        <v>452.64</v>
      </c>
      <c r="E8880" s="12">
        <v>1014</v>
      </c>
      <c r="F8880" s="17">
        <v>280.68</v>
      </c>
      <c r="G8880" s="11">
        <v>585.12</v>
      </c>
      <c r="H8880" s="12">
        <v>1146.48</v>
      </c>
      <c r="I8880" s="17">
        <v>280.68</v>
      </c>
      <c r="J8880" s="11">
        <v>571.07999999999993</v>
      </c>
      <c r="K8880" s="12">
        <v>1132.8</v>
      </c>
      <c r="L8880" s="17">
        <v>280.91999999999996</v>
      </c>
      <c r="M8880" s="11">
        <v>703.56</v>
      </c>
      <c r="N8880" s="12">
        <v>1265.28</v>
      </c>
      <c r="O8880" s="17">
        <v>280.91999999999996</v>
      </c>
      <c r="P8880" s="2"/>
      <c r="Q8880" s="43">
        <v>3</v>
      </c>
      <c r="R8880" s="43">
        <v>5</v>
      </c>
    </row>
    <row r="8881" spans="1:18">
      <c r="A8881" s="4" t="s">
        <v>93</v>
      </c>
      <c r="B8881" s="4" t="s">
        <v>61</v>
      </c>
      <c r="D8881" s="11">
        <v>406.56</v>
      </c>
      <c r="E8881" s="12">
        <v>901.8</v>
      </c>
      <c r="F8881" s="17">
        <v>231.83999999999997</v>
      </c>
      <c r="G8881" s="11">
        <v>517.07999999999993</v>
      </c>
      <c r="H8881" s="12">
        <v>901.8</v>
      </c>
      <c r="I8881" s="17">
        <v>231.83999999999997</v>
      </c>
      <c r="J8881" s="11">
        <v>517.07999999999993</v>
      </c>
      <c r="K8881" s="12">
        <v>1043.8799999999999</v>
      </c>
      <c r="L8881" s="17">
        <v>231.83999999999997</v>
      </c>
      <c r="M8881" s="11">
        <v>627.6</v>
      </c>
      <c r="N8881" s="12">
        <v>1043.8799999999999</v>
      </c>
      <c r="O8881" s="17">
        <v>231.83999999999997</v>
      </c>
      <c r="P8881" s="2"/>
      <c r="Q8881" s="43">
        <v>3</v>
      </c>
      <c r="R8881" s="43">
        <v>5</v>
      </c>
    </row>
    <row r="8882" spans="1:18">
      <c r="A8882" s="4" t="s">
        <v>93</v>
      </c>
      <c r="B8882" s="4" t="s">
        <v>62</v>
      </c>
      <c r="D8882" s="11">
        <v>406.56</v>
      </c>
      <c r="E8882" s="12">
        <v>476.28</v>
      </c>
      <c r="F8882" s="17">
        <v>144.72</v>
      </c>
      <c r="G8882" s="11">
        <v>517.07999999999993</v>
      </c>
      <c r="H8882" s="12">
        <v>574.55999999999995</v>
      </c>
      <c r="I8882" s="17">
        <v>149.16</v>
      </c>
      <c r="J8882" s="11">
        <v>517.07999999999993</v>
      </c>
      <c r="K8882" s="12">
        <v>600.83999999999992</v>
      </c>
      <c r="L8882" s="17">
        <v>149.16</v>
      </c>
      <c r="M8882" s="11">
        <v>627.6</v>
      </c>
      <c r="N8882" s="12">
        <v>697.32</v>
      </c>
      <c r="O8882" s="17">
        <v>153.47999999999999</v>
      </c>
      <c r="P8882" s="2"/>
      <c r="Q8882" s="43">
        <v>3</v>
      </c>
      <c r="R8882" s="43">
        <v>4</v>
      </c>
    </row>
    <row r="8883" spans="1:18">
      <c r="A8883" s="4" t="s">
        <v>93</v>
      </c>
      <c r="B8883" s="4" t="s">
        <v>63</v>
      </c>
      <c r="D8883" s="11">
        <v>406.56</v>
      </c>
      <c r="E8883" s="12">
        <v>554.4</v>
      </c>
      <c r="F8883" s="17">
        <v>144.72</v>
      </c>
      <c r="G8883" s="11">
        <v>517.07999999999993</v>
      </c>
      <c r="H8883" s="12">
        <v>574.55999999999995</v>
      </c>
      <c r="I8883" s="17">
        <v>149.16</v>
      </c>
      <c r="J8883" s="11">
        <v>517.07999999999993</v>
      </c>
      <c r="K8883" s="12">
        <v>678.95999999999992</v>
      </c>
      <c r="L8883" s="17">
        <v>149.16</v>
      </c>
      <c r="M8883" s="11">
        <v>627.6</v>
      </c>
      <c r="N8883" s="12">
        <v>697.32</v>
      </c>
      <c r="O8883" s="17">
        <v>153.47999999999999</v>
      </c>
      <c r="P8883" s="2"/>
      <c r="Q8883" s="43">
        <v>3</v>
      </c>
      <c r="R8883" s="43">
        <v>4</v>
      </c>
    </row>
    <row r="8884" spans="1:18">
      <c r="A8884" s="4" t="s">
        <v>93</v>
      </c>
      <c r="B8884" s="4" t="s">
        <v>64</v>
      </c>
      <c r="D8884" s="11">
        <v>406.56</v>
      </c>
      <c r="E8884" s="12">
        <v>493.79999999999995</v>
      </c>
      <c r="F8884" s="17">
        <v>144.72</v>
      </c>
      <c r="G8884" s="11">
        <v>517.07999999999993</v>
      </c>
      <c r="H8884" s="12">
        <v>574.55999999999995</v>
      </c>
      <c r="I8884" s="17">
        <v>149.16</v>
      </c>
      <c r="J8884" s="11">
        <v>517.07999999999993</v>
      </c>
      <c r="K8884" s="12">
        <v>618.4799999999999</v>
      </c>
      <c r="L8884" s="17">
        <v>149.16</v>
      </c>
      <c r="M8884" s="11">
        <v>627.6</v>
      </c>
      <c r="N8884" s="12">
        <v>697.32</v>
      </c>
      <c r="O8884" s="17">
        <v>153.47999999999999</v>
      </c>
      <c r="P8884" s="2"/>
      <c r="Q8884" s="43">
        <v>3</v>
      </c>
      <c r="R8884" s="43">
        <v>4</v>
      </c>
    </row>
    <row r="8885" spans="1:18">
      <c r="A8885" s="4" t="s">
        <v>93</v>
      </c>
      <c r="B8885" s="4" t="s">
        <v>65</v>
      </c>
      <c r="D8885" s="11">
        <v>406.56</v>
      </c>
      <c r="E8885" s="12">
        <v>491.28</v>
      </c>
      <c r="F8885" s="17">
        <v>144.72</v>
      </c>
      <c r="G8885" s="11">
        <v>517.07999999999993</v>
      </c>
      <c r="H8885" s="12">
        <v>574.55999999999995</v>
      </c>
      <c r="I8885" s="17">
        <v>149.16</v>
      </c>
      <c r="J8885" s="11">
        <v>517.07999999999993</v>
      </c>
      <c r="K8885" s="12">
        <v>614.88</v>
      </c>
      <c r="L8885" s="17">
        <v>149.16</v>
      </c>
      <c r="M8885" s="11">
        <v>627.6</v>
      </c>
      <c r="N8885" s="12">
        <v>697.32</v>
      </c>
      <c r="O8885" s="17">
        <v>153.47999999999999</v>
      </c>
      <c r="P8885" s="2"/>
      <c r="Q8885" s="43">
        <v>7</v>
      </c>
      <c r="R8885" s="43">
        <v>9</v>
      </c>
    </row>
    <row r="8886" spans="1:18">
      <c r="A8886" s="4" t="s">
        <v>93</v>
      </c>
      <c r="B8886" s="4" t="s">
        <v>66</v>
      </c>
      <c r="D8886" s="11">
        <v>406.56</v>
      </c>
      <c r="E8886" s="12">
        <v>549.12</v>
      </c>
      <c r="F8886" s="17">
        <v>144.72</v>
      </c>
      <c r="G8886" s="11">
        <v>517.07999999999993</v>
      </c>
      <c r="H8886" s="12">
        <v>574.55999999999995</v>
      </c>
      <c r="I8886" s="17">
        <v>149.16</v>
      </c>
      <c r="J8886" s="11">
        <v>517.07999999999993</v>
      </c>
      <c r="K8886" s="12">
        <v>672.84</v>
      </c>
      <c r="L8886" s="17">
        <v>149.16</v>
      </c>
      <c r="M8886" s="11">
        <v>627.6</v>
      </c>
      <c r="N8886" s="12">
        <v>697.32</v>
      </c>
      <c r="O8886" s="17">
        <v>153.47999999999999</v>
      </c>
      <c r="P8886" s="2"/>
      <c r="Q8886" s="43">
        <v>3</v>
      </c>
      <c r="R8886" s="43">
        <v>5</v>
      </c>
    </row>
    <row r="8887" spans="1:18">
      <c r="A8887" s="4" t="s">
        <v>93</v>
      </c>
      <c r="B8887" s="4" t="s">
        <v>67</v>
      </c>
      <c r="D8887" s="11">
        <v>1065.8399999999999</v>
      </c>
      <c r="E8887" s="12">
        <v>1184.1599999999999</v>
      </c>
      <c r="F8887" s="17">
        <v>299.52</v>
      </c>
      <c r="G8887" s="11">
        <v>1176.3599999999999</v>
      </c>
      <c r="H8887" s="12">
        <v>1307.04</v>
      </c>
      <c r="I8887" s="17">
        <v>302.64</v>
      </c>
      <c r="J8887" s="11">
        <v>1176.3599999999999</v>
      </c>
      <c r="K8887" s="12">
        <v>1307.04</v>
      </c>
      <c r="L8887" s="17">
        <v>302.64</v>
      </c>
      <c r="M8887" s="11">
        <v>1286.8800000000001</v>
      </c>
      <c r="N8887" s="12">
        <v>1429.8</v>
      </c>
      <c r="O8887" s="17">
        <v>306.95999999999998</v>
      </c>
      <c r="P8887" s="2"/>
      <c r="Q8887" s="43">
        <v>3</v>
      </c>
      <c r="R8887" s="43">
        <v>5</v>
      </c>
    </row>
    <row r="8888" spans="1:18">
      <c r="A8888" s="4" t="s">
        <v>93</v>
      </c>
      <c r="B8888" s="4" t="s">
        <v>68</v>
      </c>
      <c r="D8888" s="11">
        <v>406.56</v>
      </c>
      <c r="E8888" s="12">
        <v>561.36</v>
      </c>
      <c r="F8888" s="17">
        <v>144.72</v>
      </c>
      <c r="G8888" s="11">
        <v>517.07999999999993</v>
      </c>
      <c r="H8888" s="12">
        <v>574.55999999999995</v>
      </c>
      <c r="I8888" s="17">
        <v>149.16</v>
      </c>
      <c r="J8888" s="11">
        <v>517.07999999999993</v>
      </c>
      <c r="K8888" s="12">
        <v>685.92</v>
      </c>
      <c r="L8888" s="17">
        <v>149.16</v>
      </c>
      <c r="M8888" s="11">
        <v>627.6</v>
      </c>
      <c r="N8888" s="12">
        <v>697.32</v>
      </c>
      <c r="O8888" s="17">
        <v>153.47999999999999</v>
      </c>
      <c r="P8888" s="2"/>
      <c r="Q8888" s="43">
        <v>3</v>
      </c>
      <c r="R8888" s="43">
        <v>4</v>
      </c>
    </row>
    <row r="8889" spans="1:18">
      <c r="A8889" s="4" t="s">
        <v>93</v>
      </c>
      <c r="B8889" s="4" t="s">
        <v>69</v>
      </c>
      <c r="D8889" s="11">
        <v>406.56</v>
      </c>
      <c r="E8889" s="12">
        <v>799.07999999999993</v>
      </c>
      <c r="F8889" s="17">
        <v>201.48</v>
      </c>
      <c r="G8889" s="11">
        <v>517.07999999999993</v>
      </c>
      <c r="H8889" s="12">
        <v>800.88</v>
      </c>
      <c r="I8889" s="17">
        <v>201.48</v>
      </c>
      <c r="J8889" s="11">
        <v>517.07999999999993</v>
      </c>
      <c r="K8889" s="12">
        <v>941.28</v>
      </c>
      <c r="L8889" s="17">
        <v>201.48</v>
      </c>
      <c r="M8889" s="11">
        <v>627.6</v>
      </c>
      <c r="N8889" s="12">
        <v>942.12</v>
      </c>
      <c r="O8889" s="17">
        <v>201.48</v>
      </c>
      <c r="P8889" s="2"/>
      <c r="Q8889" s="43">
        <v>3</v>
      </c>
      <c r="R8889" s="43">
        <v>4</v>
      </c>
    </row>
    <row r="8890" spans="1:18">
      <c r="A8890" s="4" t="s">
        <v>93</v>
      </c>
      <c r="B8890" s="4" t="s">
        <v>70</v>
      </c>
      <c r="D8890" s="11">
        <v>406.56</v>
      </c>
      <c r="E8890" s="12">
        <v>476.28</v>
      </c>
      <c r="F8890" s="17">
        <v>144.72</v>
      </c>
      <c r="G8890" s="11">
        <v>517.07999999999993</v>
      </c>
      <c r="H8890" s="12">
        <v>574.55999999999995</v>
      </c>
      <c r="I8890" s="17">
        <v>149.16</v>
      </c>
      <c r="J8890" s="11">
        <v>517.07999999999993</v>
      </c>
      <c r="K8890" s="12">
        <v>600</v>
      </c>
      <c r="L8890" s="17">
        <v>149.16</v>
      </c>
      <c r="M8890" s="11">
        <v>627.6</v>
      </c>
      <c r="N8890" s="12">
        <v>697.32</v>
      </c>
      <c r="O8890" s="17">
        <v>153.47999999999999</v>
      </c>
      <c r="P8890" s="2"/>
      <c r="Q8890" s="43">
        <v>7</v>
      </c>
      <c r="R8890" s="43">
        <v>9</v>
      </c>
    </row>
    <row r="8891" spans="1:18">
      <c r="A8891" s="4" t="s">
        <v>93</v>
      </c>
      <c r="B8891" s="4" t="s">
        <v>71</v>
      </c>
      <c r="D8891" s="11">
        <v>406.56</v>
      </c>
      <c r="E8891" s="12">
        <v>478.07999999999993</v>
      </c>
      <c r="F8891" s="17">
        <v>144.72</v>
      </c>
      <c r="G8891" s="11">
        <v>517.07999999999993</v>
      </c>
      <c r="H8891" s="12">
        <v>574.55999999999995</v>
      </c>
      <c r="I8891" s="17">
        <v>149.16</v>
      </c>
      <c r="J8891" s="11">
        <v>517.07999999999993</v>
      </c>
      <c r="K8891" s="12">
        <v>602.64</v>
      </c>
      <c r="L8891" s="17">
        <v>149.16</v>
      </c>
      <c r="M8891" s="11">
        <v>627.6</v>
      </c>
      <c r="N8891" s="12">
        <v>697.32</v>
      </c>
      <c r="O8891" s="17">
        <v>153.47999999999999</v>
      </c>
      <c r="P8891" s="2"/>
      <c r="Q8891" s="43">
        <v>3</v>
      </c>
      <c r="R8891" s="43">
        <v>4</v>
      </c>
    </row>
    <row r="8892" spans="1:18">
      <c r="A8892" s="4" t="s">
        <v>93</v>
      </c>
      <c r="B8892" s="4" t="s">
        <v>72</v>
      </c>
      <c r="D8892" s="11">
        <v>636.84</v>
      </c>
      <c r="E8892" s="12">
        <v>1304.3999999999999</v>
      </c>
      <c r="F8892" s="17">
        <v>354.36</v>
      </c>
      <c r="G8892" s="11">
        <v>994.68</v>
      </c>
      <c r="H8892" s="12">
        <v>1524.6</v>
      </c>
      <c r="I8892" s="17">
        <v>354.36</v>
      </c>
      <c r="J8892" s="11">
        <v>879</v>
      </c>
      <c r="K8892" s="12">
        <v>1445.64</v>
      </c>
      <c r="L8892" s="17">
        <v>354.36</v>
      </c>
      <c r="M8892" s="11">
        <v>1236.8399999999999</v>
      </c>
      <c r="N8892" s="12">
        <v>1666.68</v>
      </c>
      <c r="O8892" s="17">
        <v>354.36</v>
      </c>
      <c r="P8892" s="2"/>
      <c r="Q8892" s="43">
        <v>5</v>
      </c>
      <c r="R8892" s="43">
        <v>7</v>
      </c>
    </row>
    <row r="8893" spans="1:18">
      <c r="A8893" s="4" t="s">
        <v>93</v>
      </c>
      <c r="B8893" s="4" t="s">
        <v>73</v>
      </c>
      <c r="D8893" s="11">
        <v>406.56</v>
      </c>
      <c r="E8893" s="12">
        <v>494.76</v>
      </c>
      <c r="F8893" s="17">
        <v>144.72</v>
      </c>
      <c r="G8893" s="11">
        <v>517.07999999999993</v>
      </c>
      <c r="H8893" s="12">
        <v>574.55999999999995</v>
      </c>
      <c r="I8893" s="17">
        <v>149.16</v>
      </c>
      <c r="J8893" s="11">
        <v>517.07999999999993</v>
      </c>
      <c r="K8893" s="12">
        <v>619.32000000000005</v>
      </c>
      <c r="L8893" s="17">
        <v>149.16</v>
      </c>
      <c r="M8893" s="11">
        <v>627.6</v>
      </c>
      <c r="N8893" s="12">
        <v>697.32</v>
      </c>
      <c r="O8893" s="17">
        <v>153.47999999999999</v>
      </c>
      <c r="P8893" s="2"/>
      <c r="Q8893" s="43">
        <v>3</v>
      </c>
      <c r="R8893" s="43">
        <v>4</v>
      </c>
    </row>
    <row r="8894" spans="1:18">
      <c r="A8894" s="4" t="s">
        <v>93</v>
      </c>
      <c r="B8894" s="4" t="s">
        <v>74</v>
      </c>
      <c r="D8894" s="11">
        <v>406.56</v>
      </c>
      <c r="E8894" s="12">
        <v>506.15999999999997</v>
      </c>
      <c r="F8894" s="17">
        <v>144.72</v>
      </c>
      <c r="G8894" s="11">
        <v>517.07999999999993</v>
      </c>
      <c r="H8894" s="12">
        <v>574.55999999999995</v>
      </c>
      <c r="I8894" s="17">
        <v>149.16</v>
      </c>
      <c r="J8894" s="11">
        <v>517.07999999999993</v>
      </c>
      <c r="K8894" s="12">
        <v>629.88</v>
      </c>
      <c r="L8894" s="17">
        <v>149.16</v>
      </c>
      <c r="M8894" s="11">
        <v>627.6</v>
      </c>
      <c r="N8894" s="12">
        <v>697.32</v>
      </c>
      <c r="O8894" s="17">
        <v>153.47999999999999</v>
      </c>
      <c r="P8894" s="2"/>
      <c r="Q8894" s="43">
        <v>3</v>
      </c>
      <c r="R8894" s="43">
        <v>4</v>
      </c>
    </row>
    <row r="8895" spans="1:18">
      <c r="A8895" s="4" t="s">
        <v>93</v>
      </c>
      <c r="B8895" s="4" t="s">
        <v>75</v>
      </c>
      <c r="D8895" s="11">
        <v>406.56</v>
      </c>
      <c r="E8895" s="12">
        <v>506.15999999999997</v>
      </c>
      <c r="F8895" s="17">
        <v>144.72</v>
      </c>
      <c r="G8895" s="11">
        <v>517.07999999999993</v>
      </c>
      <c r="H8895" s="12">
        <v>574.55999999999995</v>
      </c>
      <c r="I8895" s="17">
        <v>149.16</v>
      </c>
      <c r="J8895" s="11">
        <v>517.07999999999993</v>
      </c>
      <c r="K8895" s="12">
        <v>630.72</v>
      </c>
      <c r="L8895" s="17">
        <v>149.16</v>
      </c>
      <c r="M8895" s="11">
        <v>627.6</v>
      </c>
      <c r="N8895" s="12">
        <v>697.32</v>
      </c>
      <c r="O8895" s="17">
        <v>153.47999999999999</v>
      </c>
      <c r="P8895" s="2"/>
      <c r="Q8895" s="43">
        <v>3</v>
      </c>
      <c r="R8895" s="43">
        <v>4</v>
      </c>
    </row>
    <row r="8896" spans="1:18">
      <c r="A8896" s="4" t="s">
        <v>93</v>
      </c>
      <c r="B8896" s="4" t="s">
        <v>76</v>
      </c>
      <c r="D8896" s="11">
        <v>355.32</v>
      </c>
      <c r="E8896" s="12">
        <v>711.3599999999999</v>
      </c>
      <c r="F8896" s="17">
        <v>181.79999999999998</v>
      </c>
      <c r="G8896" s="11">
        <v>465.84</v>
      </c>
      <c r="H8896" s="12">
        <v>820.19999999999993</v>
      </c>
      <c r="I8896" s="17">
        <v>181.79999999999998</v>
      </c>
      <c r="J8896" s="11">
        <v>465.84</v>
      </c>
      <c r="K8896" s="12">
        <v>853.56</v>
      </c>
      <c r="L8896" s="17">
        <v>181.79999999999998</v>
      </c>
      <c r="M8896" s="11">
        <v>576.36</v>
      </c>
      <c r="N8896" s="12">
        <v>962.28</v>
      </c>
      <c r="O8896" s="17">
        <v>181.79999999999998</v>
      </c>
      <c r="P8896" s="2"/>
      <c r="Q8896" s="43">
        <v>8</v>
      </c>
      <c r="R8896" s="43">
        <v>10</v>
      </c>
    </row>
    <row r="8897" spans="1:18">
      <c r="A8897" s="4" t="s">
        <v>93</v>
      </c>
      <c r="B8897" s="4" t="s">
        <v>77</v>
      </c>
      <c r="D8897" s="11">
        <v>406.56</v>
      </c>
      <c r="E8897" s="12">
        <v>491.28</v>
      </c>
      <c r="F8897" s="17">
        <v>144.72</v>
      </c>
      <c r="G8897" s="11">
        <v>517.07999999999993</v>
      </c>
      <c r="H8897" s="12">
        <v>574.55999999999995</v>
      </c>
      <c r="I8897" s="17">
        <v>149.16</v>
      </c>
      <c r="J8897" s="11">
        <v>517.07999999999993</v>
      </c>
      <c r="K8897" s="12">
        <v>615.84</v>
      </c>
      <c r="L8897" s="17">
        <v>149.16</v>
      </c>
      <c r="M8897" s="11">
        <v>627.6</v>
      </c>
      <c r="N8897" s="12">
        <v>697.32</v>
      </c>
      <c r="O8897" s="17">
        <v>153.47999999999999</v>
      </c>
      <c r="P8897" s="2"/>
      <c r="Q8897" s="43">
        <v>3</v>
      </c>
      <c r="R8897" s="43">
        <v>4</v>
      </c>
    </row>
    <row r="8898" spans="1:18">
      <c r="A8898" s="4" t="s">
        <v>93</v>
      </c>
      <c r="B8898" s="4" t="s">
        <v>78</v>
      </c>
      <c r="D8898" s="11">
        <v>406.56</v>
      </c>
      <c r="E8898" s="12">
        <v>749.16</v>
      </c>
      <c r="F8898" s="17">
        <v>189.23999999999998</v>
      </c>
      <c r="G8898" s="11">
        <v>517.07999999999993</v>
      </c>
      <c r="H8898" s="12">
        <v>792.95999999999992</v>
      </c>
      <c r="I8898" s="17">
        <v>189.23999999999998</v>
      </c>
      <c r="J8898" s="11">
        <v>517.07999999999993</v>
      </c>
      <c r="K8898" s="12">
        <v>890.4</v>
      </c>
      <c r="L8898" s="17">
        <v>189.23999999999998</v>
      </c>
      <c r="M8898" s="11">
        <v>627.6</v>
      </c>
      <c r="N8898" s="12">
        <v>935.04</v>
      </c>
      <c r="O8898" s="17">
        <v>189.23999999999998</v>
      </c>
      <c r="P8898" s="2"/>
      <c r="Q8898" s="43">
        <v>3</v>
      </c>
      <c r="R8898" s="43">
        <v>4</v>
      </c>
    </row>
    <row r="8899" spans="1:18">
      <c r="A8899" s="4" t="s">
        <v>93</v>
      </c>
      <c r="B8899" s="4" t="s">
        <v>79</v>
      </c>
      <c r="D8899" s="11">
        <v>406.56</v>
      </c>
      <c r="E8899" s="12">
        <v>490.32</v>
      </c>
      <c r="F8899" s="17">
        <v>144.72</v>
      </c>
      <c r="G8899" s="11">
        <v>517.07999999999993</v>
      </c>
      <c r="H8899" s="12">
        <v>574.55999999999995</v>
      </c>
      <c r="I8899" s="17">
        <v>149.16</v>
      </c>
      <c r="J8899" s="11">
        <v>517.07999999999993</v>
      </c>
      <c r="K8899" s="12">
        <v>614.88</v>
      </c>
      <c r="L8899" s="17">
        <v>149.16</v>
      </c>
      <c r="M8899" s="11">
        <v>627.6</v>
      </c>
      <c r="N8899" s="12">
        <v>697.32</v>
      </c>
      <c r="O8899" s="17">
        <v>153.47999999999999</v>
      </c>
      <c r="P8899" s="2"/>
      <c r="Q8899" s="43">
        <v>3</v>
      </c>
      <c r="R8899" s="43">
        <v>4</v>
      </c>
    </row>
    <row r="8900" spans="1:18">
      <c r="A8900" s="4" t="s">
        <v>93</v>
      </c>
      <c r="B8900" s="4" t="s">
        <v>80</v>
      </c>
      <c r="D8900" s="11">
        <v>394.67999999999995</v>
      </c>
      <c r="E8900" s="12">
        <v>870.12</v>
      </c>
      <c r="F8900" s="17">
        <v>237.6</v>
      </c>
      <c r="G8900" s="11">
        <v>419.28</v>
      </c>
      <c r="H8900" s="12">
        <v>893.88</v>
      </c>
      <c r="I8900" s="17">
        <v>237.6</v>
      </c>
      <c r="J8900" s="11">
        <v>507.84</v>
      </c>
      <c r="K8900" s="12">
        <v>982.44</v>
      </c>
      <c r="L8900" s="17">
        <v>237.6</v>
      </c>
      <c r="M8900" s="11">
        <v>531.6</v>
      </c>
      <c r="N8900" s="12">
        <v>1007.04</v>
      </c>
      <c r="O8900" s="17">
        <v>237.6</v>
      </c>
      <c r="P8900" s="2"/>
      <c r="Q8900" s="43">
        <v>1</v>
      </c>
      <c r="R8900" s="43">
        <v>2</v>
      </c>
    </row>
    <row r="8901" spans="1:18">
      <c r="A8901" s="4" t="s">
        <v>93</v>
      </c>
      <c r="B8901" s="4" t="s">
        <v>81</v>
      </c>
      <c r="D8901" s="11">
        <v>406.56</v>
      </c>
      <c r="E8901" s="12">
        <v>1013.1599999999999</v>
      </c>
      <c r="F8901" s="17">
        <v>263.03999999999996</v>
      </c>
      <c r="G8901" s="11">
        <v>517.07999999999993</v>
      </c>
      <c r="H8901" s="12">
        <v>1039.44</v>
      </c>
      <c r="I8901" s="17">
        <v>263.03999999999996</v>
      </c>
      <c r="J8901" s="11">
        <v>517.07999999999993</v>
      </c>
      <c r="K8901" s="12">
        <v>1154.3999999999999</v>
      </c>
      <c r="L8901" s="17">
        <v>263.03999999999996</v>
      </c>
      <c r="M8901" s="11">
        <v>627.6</v>
      </c>
      <c r="N8901" s="12">
        <v>1180.6799999999998</v>
      </c>
      <c r="O8901" s="17">
        <v>263.03999999999996</v>
      </c>
      <c r="P8901" s="2"/>
      <c r="Q8901" s="43">
        <v>3</v>
      </c>
      <c r="R8901" s="43">
        <v>4</v>
      </c>
    </row>
    <row r="8902" spans="1:18">
      <c r="A8902" s="4" t="s">
        <v>93</v>
      </c>
      <c r="B8902" s="4" t="s">
        <v>82</v>
      </c>
      <c r="D8902" s="11">
        <v>406.56</v>
      </c>
      <c r="E8902" s="12">
        <v>485.03999999999996</v>
      </c>
      <c r="F8902" s="17">
        <v>144.72</v>
      </c>
      <c r="G8902" s="11">
        <v>517.07999999999993</v>
      </c>
      <c r="H8902" s="12">
        <v>574.55999999999995</v>
      </c>
      <c r="I8902" s="17">
        <v>149.16</v>
      </c>
      <c r="J8902" s="11">
        <v>517.07999999999993</v>
      </c>
      <c r="K8902" s="12">
        <v>609.6</v>
      </c>
      <c r="L8902" s="17">
        <v>149.16</v>
      </c>
      <c r="M8902" s="11">
        <v>627.6</v>
      </c>
      <c r="N8902" s="12">
        <v>697.32</v>
      </c>
      <c r="O8902" s="17">
        <v>153.47999999999999</v>
      </c>
      <c r="P8902" s="2"/>
      <c r="Q8902" s="43">
        <v>3</v>
      </c>
      <c r="R8902" s="43">
        <v>4</v>
      </c>
    </row>
    <row r="8903" spans="1:18">
      <c r="A8903" s="4" t="s">
        <v>93</v>
      </c>
      <c r="B8903" s="4" t="s">
        <v>83</v>
      </c>
      <c r="D8903" s="11">
        <v>406.56</v>
      </c>
      <c r="E8903" s="12">
        <v>474.59999999999997</v>
      </c>
      <c r="F8903" s="17">
        <v>144.72</v>
      </c>
      <c r="G8903" s="11">
        <v>517.07999999999993</v>
      </c>
      <c r="H8903" s="12">
        <v>574.55999999999995</v>
      </c>
      <c r="I8903" s="17">
        <v>149.16</v>
      </c>
      <c r="J8903" s="11">
        <v>517.07999999999993</v>
      </c>
      <c r="K8903" s="12">
        <v>599.16</v>
      </c>
      <c r="L8903" s="17">
        <v>149.16</v>
      </c>
      <c r="M8903" s="11">
        <v>627.6</v>
      </c>
      <c r="N8903" s="12">
        <v>697.32</v>
      </c>
      <c r="O8903" s="17">
        <v>153.47999999999999</v>
      </c>
      <c r="P8903" s="2"/>
      <c r="Q8903" s="43">
        <v>3</v>
      </c>
      <c r="R8903" s="43">
        <v>4</v>
      </c>
    </row>
    <row r="8904" spans="1:18">
      <c r="A8904" s="4" t="s">
        <v>93</v>
      </c>
      <c r="B8904" s="4" t="s">
        <v>84</v>
      </c>
      <c r="D8904" s="11">
        <v>406.56</v>
      </c>
      <c r="E8904" s="12">
        <v>492.96</v>
      </c>
      <c r="F8904" s="17">
        <v>144.72</v>
      </c>
      <c r="G8904" s="11">
        <v>517.07999999999993</v>
      </c>
      <c r="H8904" s="12">
        <v>574.55999999999995</v>
      </c>
      <c r="I8904" s="17">
        <v>149.16</v>
      </c>
      <c r="J8904" s="11">
        <v>517.07999999999993</v>
      </c>
      <c r="K8904" s="12">
        <v>617.52</v>
      </c>
      <c r="L8904" s="17">
        <v>149.16</v>
      </c>
      <c r="M8904" s="11">
        <v>627.6</v>
      </c>
      <c r="N8904" s="12">
        <v>697.32</v>
      </c>
      <c r="O8904" s="17">
        <v>153.47999999999999</v>
      </c>
      <c r="P8904" s="2"/>
      <c r="Q8904" s="43">
        <v>3</v>
      </c>
      <c r="R8904" s="43">
        <v>4</v>
      </c>
    </row>
    <row r="8905" spans="1:18">
      <c r="A8905" s="4" t="s">
        <v>93</v>
      </c>
      <c r="B8905" s="4" t="s">
        <v>85</v>
      </c>
      <c r="D8905" s="11">
        <v>406.56</v>
      </c>
      <c r="E8905" s="12">
        <v>832.44</v>
      </c>
      <c r="F8905" s="17">
        <v>212.16</v>
      </c>
      <c r="G8905" s="11">
        <v>517.07999999999993</v>
      </c>
      <c r="H8905" s="12">
        <v>832.44</v>
      </c>
      <c r="I8905" s="17">
        <v>212.16</v>
      </c>
      <c r="J8905" s="11">
        <v>517.07999999999993</v>
      </c>
      <c r="K8905" s="12">
        <v>973.68</v>
      </c>
      <c r="L8905" s="17">
        <v>212.16</v>
      </c>
      <c r="M8905" s="11">
        <v>627.6</v>
      </c>
      <c r="N8905" s="12">
        <v>973.68</v>
      </c>
      <c r="O8905" s="17">
        <v>212.16</v>
      </c>
      <c r="P8905" s="2"/>
      <c r="Q8905" s="43">
        <v>3</v>
      </c>
      <c r="R8905" s="43">
        <v>4</v>
      </c>
    </row>
    <row r="8906" spans="1:18">
      <c r="A8906" s="4" t="s">
        <v>93</v>
      </c>
      <c r="B8906" s="4" t="s">
        <v>86</v>
      </c>
      <c r="D8906" s="11">
        <v>406.56</v>
      </c>
      <c r="E8906" s="12">
        <v>464.03999999999996</v>
      </c>
      <c r="F8906" s="17">
        <v>144.72</v>
      </c>
      <c r="G8906" s="11">
        <v>517.07999999999993</v>
      </c>
      <c r="H8906" s="12">
        <v>574.55999999999995</v>
      </c>
      <c r="I8906" s="17">
        <v>149.16</v>
      </c>
      <c r="J8906" s="11">
        <v>517.07999999999993</v>
      </c>
      <c r="K8906" s="12">
        <v>588.6</v>
      </c>
      <c r="L8906" s="17">
        <v>149.16</v>
      </c>
      <c r="M8906" s="11">
        <v>627.6</v>
      </c>
      <c r="N8906" s="12">
        <v>697.32</v>
      </c>
      <c r="O8906" s="17">
        <v>153.47999999999999</v>
      </c>
      <c r="P8906" s="2"/>
      <c r="Q8906" s="43">
        <v>3</v>
      </c>
      <c r="R8906" s="43">
        <v>4</v>
      </c>
    </row>
    <row r="8907" spans="1:18">
      <c r="A8907" s="4" t="s">
        <v>93</v>
      </c>
      <c r="B8907" s="4" t="s">
        <v>87</v>
      </c>
      <c r="D8907" s="11">
        <v>365.4</v>
      </c>
      <c r="E8907" s="12">
        <v>797.52</v>
      </c>
      <c r="F8907" s="17">
        <v>212.76000000000002</v>
      </c>
      <c r="G8907" s="11">
        <v>371.03999999999996</v>
      </c>
      <c r="H8907" s="12">
        <v>841.19999999999993</v>
      </c>
      <c r="I8907" s="17">
        <v>212.76000000000002</v>
      </c>
      <c r="J8907" s="11">
        <v>481.56</v>
      </c>
      <c r="K8907" s="12">
        <v>915.95999999999992</v>
      </c>
      <c r="L8907" s="17">
        <v>212.76000000000002</v>
      </c>
      <c r="M8907" s="11">
        <v>481.56</v>
      </c>
      <c r="N8907" s="12">
        <v>983.28</v>
      </c>
      <c r="O8907" s="17">
        <v>212.76000000000002</v>
      </c>
      <c r="P8907" s="2"/>
      <c r="Q8907" s="43">
        <v>2</v>
      </c>
      <c r="R8907" s="43">
        <v>3</v>
      </c>
    </row>
    <row r="8908" spans="1:18">
      <c r="A8908" s="4" t="s">
        <v>93</v>
      </c>
      <c r="B8908" s="4" t="s">
        <v>88</v>
      </c>
      <c r="D8908" s="11">
        <v>636.84</v>
      </c>
      <c r="E8908" s="12">
        <v>1371.9599999999998</v>
      </c>
      <c r="F8908" s="17">
        <v>363.36</v>
      </c>
      <c r="G8908" s="11">
        <v>994.68</v>
      </c>
      <c r="H8908" s="12">
        <v>1375.44</v>
      </c>
      <c r="I8908" s="17">
        <v>363.36</v>
      </c>
      <c r="J8908" s="11">
        <v>879</v>
      </c>
      <c r="K8908" s="12">
        <v>1514.04</v>
      </c>
      <c r="L8908" s="17">
        <v>363.36</v>
      </c>
      <c r="M8908" s="11">
        <v>1236.8399999999999</v>
      </c>
      <c r="N8908" s="12">
        <v>1517.5199999999998</v>
      </c>
      <c r="O8908" s="17">
        <v>363.36</v>
      </c>
      <c r="P8908" s="2"/>
      <c r="Q8908" s="43">
        <v>3</v>
      </c>
      <c r="R8908" s="43">
        <v>4</v>
      </c>
    </row>
    <row r="8909" spans="1:18">
      <c r="A8909" s="4" t="s">
        <v>93</v>
      </c>
      <c r="B8909" s="4" t="s">
        <v>89</v>
      </c>
      <c r="D8909" s="11">
        <v>406.56</v>
      </c>
      <c r="E8909" s="12">
        <v>516.72</v>
      </c>
      <c r="F8909" s="17">
        <v>144.72</v>
      </c>
      <c r="G8909" s="11">
        <v>517.07999999999993</v>
      </c>
      <c r="H8909" s="12">
        <v>574.55999999999995</v>
      </c>
      <c r="I8909" s="17">
        <v>149.16</v>
      </c>
      <c r="J8909" s="11">
        <v>517.07999999999993</v>
      </c>
      <c r="K8909" s="12">
        <v>640.32000000000005</v>
      </c>
      <c r="L8909" s="17">
        <v>149.16</v>
      </c>
      <c r="M8909" s="11">
        <v>627.6</v>
      </c>
      <c r="N8909" s="12">
        <v>697.32</v>
      </c>
      <c r="O8909" s="17">
        <v>153.47999999999999</v>
      </c>
      <c r="P8909" s="2"/>
      <c r="Q8909" s="43">
        <v>3</v>
      </c>
      <c r="R8909" s="43">
        <v>5</v>
      </c>
    </row>
    <row r="8910" spans="1:18">
      <c r="A8910" s="4" t="s">
        <v>93</v>
      </c>
      <c r="B8910" s="4" t="s">
        <v>90</v>
      </c>
      <c r="D8910" s="11">
        <v>406.56</v>
      </c>
      <c r="E8910" s="12">
        <v>822.84</v>
      </c>
      <c r="F8910" s="17">
        <v>208.79999999999998</v>
      </c>
      <c r="G8910" s="11">
        <v>517.07999999999993</v>
      </c>
      <c r="H8910" s="12">
        <v>822.84</v>
      </c>
      <c r="I8910" s="17">
        <v>208.79999999999998</v>
      </c>
      <c r="J8910" s="11">
        <v>517.07999999999993</v>
      </c>
      <c r="K8910" s="12">
        <v>964.92</v>
      </c>
      <c r="L8910" s="17">
        <v>208.79999999999998</v>
      </c>
      <c r="M8910" s="11">
        <v>627.6</v>
      </c>
      <c r="N8910" s="12">
        <v>964.92</v>
      </c>
      <c r="O8910" s="17">
        <v>208.79999999999998</v>
      </c>
      <c r="P8910" s="2"/>
      <c r="Q8910" s="43">
        <v>7</v>
      </c>
      <c r="R8910" s="43">
        <v>9</v>
      </c>
    </row>
    <row r="8911" spans="1:18">
      <c r="A8911" s="4" t="s">
        <v>93</v>
      </c>
      <c r="B8911" s="4" t="s">
        <v>91</v>
      </c>
      <c r="D8911" s="11">
        <v>464.87999999999994</v>
      </c>
      <c r="E8911" s="12">
        <v>1048.56</v>
      </c>
      <c r="F8911" s="17">
        <v>291.83999999999997</v>
      </c>
      <c r="G8911" s="11">
        <v>517.07999999999993</v>
      </c>
      <c r="H8911" s="12">
        <v>1118.3999999999999</v>
      </c>
      <c r="I8911" s="17">
        <v>291.83999999999997</v>
      </c>
      <c r="J8911" s="11">
        <v>517.07999999999993</v>
      </c>
      <c r="K8911" s="12">
        <v>1260.48</v>
      </c>
      <c r="L8911" s="17">
        <v>291.83999999999997</v>
      </c>
      <c r="M8911" s="11">
        <v>627.6</v>
      </c>
      <c r="N8911" s="12">
        <v>1260.48</v>
      </c>
      <c r="O8911" s="17">
        <v>291.83999999999997</v>
      </c>
      <c r="P8911" s="2"/>
      <c r="Q8911" s="43">
        <v>4</v>
      </c>
      <c r="R8911" s="43">
        <v>5</v>
      </c>
    </row>
    <row r="8912" spans="1:18">
      <c r="A8912" s="4" t="s">
        <v>93</v>
      </c>
      <c r="B8912" s="4" t="s">
        <v>92</v>
      </c>
      <c r="D8912" s="11">
        <v>406.56</v>
      </c>
      <c r="E8912" s="12">
        <v>886.8</v>
      </c>
      <c r="F8912" s="17">
        <v>226.56</v>
      </c>
      <c r="G8912" s="11">
        <v>517.07999999999993</v>
      </c>
      <c r="H8912" s="12">
        <v>894.72</v>
      </c>
      <c r="I8912" s="17">
        <v>226.56</v>
      </c>
      <c r="J8912" s="11">
        <v>517.07999999999993</v>
      </c>
      <c r="K8912" s="12">
        <v>1029</v>
      </c>
      <c r="L8912" s="17">
        <v>226.56</v>
      </c>
      <c r="M8912" s="11">
        <v>627.6</v>
      </c>
      <c r="N8912" s="12">
        <v>1036.8</v>
      </c>
      <c r="O8912" s="17">
        <v>226.56</v>
      </c>
      <c r="P8912" s="2"/>
      <c r="Q8912" s="43">
        <v>3</v>
      </c>
      <c r="R8912" s="43">
        <v>5</v>
      </c>
    </row>
    <row r="8913" spans="1:18">
      <c r="A8913" s="4" t="s">
        <v>93</v>
      </c>
      <c r="B8913" s="4" t="s">
        <v>93</v>
      </c>
      <c r="D8913" s="11">
        <v>118.44</v>
      </c>
      <c r="E8913" s="12">
        <v>144.72</v>
      </c>
      <c r="F8913" s="17">
        <v>17.760000000000002</v>
      </c>
      <c r="G8913" s="11">
        <v>241.2</v>
      </c>
      <c r="H8913" s="12">
        <v>276.36</v>
      </c>
      <c r="I8913" s="17">
        <v>17.760000000000002</v>
      </c>
      <c r="J8913" s="11">
        <v>241.2</v>
      </c>
      <c r="K8913" s="12">
        <v>276.36</v>
      </c>
      <c r="L8913" s="17">
        <v>17.760000000000002</v>
      </c>
      <c r="M8913" s="11">
        <v>364.08</v>
      </c>
      <c r="N8913" s="12">
        <v>407.87999999999994</v>
      </c>
      <c r="O8913" s="17">
        <v>21.96</v>
      </c>
      <c r="P8913" s="2"/>
      <c r="Q8913" s="43">
        <v>1</v>
      </c>
      <c r="R8913" s="43">
        <v>1</v>
      </c>
    </row>
    <row r="8914" spans="1:18">
      <c r="A8914" s="4" t="s">
        <v>93</v>
      </c>
      <c r="B8914" s="4" t="s">
        <v>94</v>
      </c>
      <c r="D8914" s="11">
        <v>406.56</v>
      </c>
      <c r="E8914" s="12">
        <v>499.07999999999993</v>
      </c>
      <c r="F8914" s="17">
        <v>144.72</v>
      </c>
      <c r="G8914" s="11">
        <v>517.07999999999993</v>
      </c>
      <c r="H8914" s="12">
        <v>574.55999999999995</v>
      </c>
      <c r="I8914" s="17">
        <v>149.16</v>
      </c>
      <c r="J8914" s="11">
        <v>517.07999999999993</v>
      </c>
      <c r="K8914" s="12">
        <v>622.79999999999995</v>
      </c>
      <c r="L8914" s="17">
        <v>149.16</v>
      </c>
      <c r="M8914" s="11">
        <v>627.6</v>
      </c>
      <c r="N8914" s="12">
        <v>697.32</v>
      </c>
      <c r="O8914" s="17">
        <v>153.47999999999999</v>
      </c>
      <c r="P8914" s="2"/>
      <c r="Q8914" s="43">
        <v>3</v>
      </c>
      <c r="R8914" s="43">
        <v>4</v>
      </c>
    </row>
    <row r="8915" spans="1:18">
      <c r="A8915" s="4" t="s">
        <v>93</v>
      </c>
      <c r="B8915" s="4" t="s">
        <v>95</v>
      </c>
      <c r="D8915" s="11">
        <v>355.32</v>
      </c>
      <c r="E8915" s="12">
        <v>813.12</v>
      </c>
      <c r="F8915" s="17">
        <v>206.28</v>
      </c>
      <c r="G8915" s="11">
        <v>465.84</v>
      </c>
      <c r="H8915" s="12">
        <v>813.12</v>
      </c>
      <c r="I8915" s="17">
        <v>206.28</v>
      </c>
      <c r="J8915" s="11">
        <v>465.84</v>
      </c>
      <c r="K8915" s="12">
        <v>955.31999999999994</v>
      </c>
      <c r="L8915" s="17">
        <v>206.28</v>
      </c>
      <c r="M8915" s="11">
        <v>576.36</v>
      </c>
      <c r="N8915" s="12">
        <v>955.31999999999994</v>
      </c>
      <c r="O8915" s="17">
        <v>206.28</v>
      </c>
      <c r="P8915" s="2"/>
      <c r="Q8915" s="43">
        <v>3</v>
      </c>
      <c r="R8915" s="43">
        <v>5</v>
      </c>
    </row>
    <row r="8916" spans="1:18">
      <c r="A8916" s="4" t="s">
        <v>93</v>
      </c>
      <c r="B8916" s="4" t="s">
        <v>96</v>
      </c>
      <c r="D8916" s="11">
        <v>406.56</v>
      </c>
      <c r="E8916" s="12">
        <v>498.23999999999995</v>
      </c>
      <c r="F8916" s="17">
        <v>144.72</v>
      </c>
      <c r="G8916" s="11">
        <v>517.07999999999993</v>
      </c>
      <c r="H8916" s="12">
        <v>574.55999999999995</v>
      </c>
      <c r="I8916" s="17">
        <v>149.16</v>
      </c>
      <c r="J8916" s="11">
        <v>517.07999999999993</v>
      </c>
      <c r="K8916" s="12">
        <v>621.95999999999992</v>
      </c>
      <c r="L8916" s="17">
        <v>149.16</v>
      </c>
      <c r="M8916" s="11">
        <v>627.6</v>
      </c>
      <c r="N8916" s="12">
        <v>697.32</v>
      </c>
      <c r="O8916" s="17">
        <v>153.47999999999999</v>
      </c>
      <c r="P8916" s="2"/>
      <c r="Q8916" s="43">
        <v>3</v>
      </c>
      <c r="R8916" s="43">
        <v>4</v>
      </c>
    </row>
    <row r="8917" spans="1:18">
      <c r="A8917" s="4" t="s">
        <v>93</v>
      </c>
      <c r="B8917" s="4" t="s">
        <v>97</v>
      </c>
      <c r="D8917" s="11">
        <v>406.56</v>
      </c>
      <c r="E8917" s="12">
        <v>562.32000000000005</v>
      </c>
      <c r="F8917" s="17">
        <v>144.72</v>
      </c>
      <c r="G8917" s="11">
        <v>517.07999999999993</v>
      </c>
      <c r="H8917" s="12">
        <v>579</v>
      </c>
      <c r="I8917" s="17">
        <v>149.16</v>
      </c>
      <c r="J8917" s="11">
        <v>517.07999999999993</v>
      </c>
      <c r="K8917" s="12">
        <v>685.92</v>
      </c>
      <c r="L8917" s="17">
        <v>149.16</v>
      </c>
      <c r="M8917" s="11">
        <v>627.6</v>
      </c>
      <c r="N8917" s="12">
        <v>703.56</v>
      </c>
      <c r="O8917" s="17">
        <v>153.47999999999999</v>
      </c>
      <c r="P8917" s="2"/>
      <c r="Q8917" s="43">
        <v>4</v>
      </c>
      <c r="R8917" s="43">
        <v>5</v>
      </c>
    </row>
    <row r="8918" spans="1:18">
      <c r="A8918" s="4" t="s">
        <v>93</v>
      </c>
      <c r="B8918" s="4" t="s">
        <v>98</v>
      </c>
      <c r="D8918" s="11">
        <v>636.84</v>
      </c>
      <c r="E8918" s="12">
        <v>1168.44</v>
      </c>
      <c r="F8918" s="17">
        <v>272.76</v>
      </c>
      <c r="G8918" s="11">
        <v>994.68</v>
      </c>
      <c r="H8918" s="12">
        <v>1184.1599999999999</v>
      </c>
      <c r="I8918" s="17">
        <v>272.76</v>
      </c>
      <c r="J8918" s="11">
        <v>879</v>
      </c>
      <c r="K8918" s="12">
        <v>1307.04</v>
      </c>
      <c r="L8918" s="17">
        <v>280.68</v>
      </c>
      <c r="M8918" s="11">
        <v>1236.8399999999999</v>
      </c>
      <c r="N8918" s="12">
        <v>1307.04</v>
      </c>
      <c r="O8918" s="17">
        <v>280.68</v>
      </c>
      <c r="P8918" s="2"/>
      <c r="Q8918" s="43">
        <v>3</v>
      </c>
      <c r="R8918" s="43">
        <v>5</v>
      </c>
    </row>
    <row r="8919" spans="1:18">
      <c r="A8919" s="4" t="s">
        <v>93</v>
      </c>
      <c r="B8919" s="4" t="s">
        <v>99</v>
      </c>
      <c r="D8919" s="11">
        <v>406.56</v>
      </c>
      <c r="E8919" s="12">
        <v>679.8</v>
      </c>
      <c r="F8919" s="17">
        <v>175.92</v>
      </c>
      <c r="G8919" s="11">
        <v>517.07999999999993</v>
      </c>
      <c r="H8919" s="12">
        <v>852.6</v>
      </c>
      <c r="I8919" s="17">
        <v>175.92</v>
      </c>
      <c r="J8919" s="11">
        <v>517.07999999999993</v>
      </c>
      <c r="K8919" s="12">
        <v>821.88</v>
      </c>
      <c r="L8919" s="17">
        <v>175.92</v>
      </c>
      <c r="M8919" s="11">
        <v>627.6</v>
      </c>
      <c r="N8919" s="12">
        <v>994.68</v>
      </c>
      <c r="O8919" s="17">
        <v>175.92</v>
      </c>
      <c r="P8919" s="2"/>
      <c r="Q8919" s="43">
        <v>3</v>
      </c>
      <c r="R8919" s="43">
        <v>5</v>
      </c>
    </row>
    <row r="8920" spans="1:18">
      <c r="A8920" s="4" t="s">
        <v>93</v>
      </c>
      <c r="B8920" s="4" t="s">
        <v>100</v>
      </c>
      <c r="D8920" s="11">
        <v>472.79999999999995</v>
      </c>
      <c r="E8920" s="12">
        <v>1068.9599999999998</v>
      </c>
      <c r="F8920" s="17">
        <v>298.08</v>
      </c>
      <c r="G8920" s="11">
        <v>517.07999999999993</v>
      </c>
      <c r="H8920" s="12">
        <v>1154.3999999999999</v>
      </c>
      <c r="I8920" s="17">
        <v>298.08</v>
      </c>
      <c r="J8920" s="11">
        <v>517.07999999999993</v>
      </c>
      <c r="K8920" s="12">
        <v>1280.76</v>
      </c>
      <c r="L8920" s="17">
        <v>298.08</v>
      </c>
      <c r="M8920" s="11">
        <v>627.6</v>
      </c>
      <c r="N8920" s="12">
        <v>1296.48</v>
      </c>
      <c r="O8920" s="17">
        <v>298.08</v>
      </c>
      <c r="P8920" s="2"/>
      <c r="Q8920" s="43">
        <v>3</v>
      </c>
      <c r="R8920" s="43">
        <v>5</v>
      </c>
    </row>
    <row r="8921" spans="1:18">
      <c r="A8921" s="4" t="s">
        <v>93</v>
      </c>
      <c r="B8921" s="4" t="s">
        <v>101</v>
      </c>
      <c r="D8921" s="11">
        <v>1026.3599999999999</v>
      </c>
      <c r="E8921" s="12">
        <v>1552.68</v>
      </c>
      <c r="F8921" s="17">
        <v>414.96</v>
      </c>
      <c r="G8921" s="11">
        <v>1136.8799999999999</v>
      </c>
      <c r="H8921" s="12">
        <v>1566.7199999999998</v>
      </c>
      <c r="I8921" s="17">
        <v>414.96</v>
      </c>
      <c r="J8921" s="11">
        <v>1136.8799999999999</v>
      </c>
      <c r="K8921" s="12">
        <v>1694.76</v>
      </c>
      <c r="L8921" s="17">
        <v>414.96</v>
      </c>
      <c r="M8921" s="11">
        <v>1247.3999999999999</v>
      </c>
      <c r="N8921" s="12">
        <v>1708.8</v>
      </c>
      <c r="O8921" s="17">
        <v>414.96</v>
      </c>
      <c r="P8921" s="2"/>
      <c r="Q8921" s="43">
        <v>3</v>
      </c>
      <c r="R8921" s="43">
        <v>5</v>
      </c>
    </row>
    <row r="8922" spans="1:18">
      <c r="A8922" s="4" t="s">
        <v>93</v>
      </c>
      <c r="B8922" s="4" t="s">
        <v>102</v>
      </c>
      <c r="D8922" s="11">
        <v>406.56</v>
      </c>
      <c r="E8922" s="12">
        <v>471</v>
      </c>
      <c r="F8922" s="17">
        <v>144.72</v>
      </c>
      <c r="G8922" s="11">
        <v>517.07999999999993</v>
      </c>
      <c r="H8922" s="12">
        <v>574.55999999999995</v>
      </c>
      <c r="I8922" s="17">
        <v>149.16</v>
      </c>
      <c r="J8922" s="11">
        <v>517.07999999999993</v>
      </c>
      <c r="K8922" s="12">
        <v>594.72</v>
      </c>
      <c r="L8922" s="17">
        <v>149.16</v>
      </c>
      <c r="M8922" s="11">
        <v>627.6</v>
      </c>
      <c r="N8922" s="12">
        <v>697.32</v>
      </c>
      <c r="O8922" s="17">
        <v>153.47999999999999</v>
      </c>
      <c r="P8922" s="2"/>
      <c r="Q8922" s="43">
        <v>3</v>
      </c>
      <c r="R8922" s="43">
        <v>4</v>
      </c>
    </row>
    <row r="8923" spans="1:18">
      <c r="A8923" s="4" t="s">
        <v>94</v>
      </c>
      <c r="B8923" s="4" t="s">
        <v>4</v>
      </c>
      <c r="D8923" s="11">
        <v>175.43999999999997</v>
      </c>
      <c r="E8923" s="12">
        <v>216.72</v>
      </c>
      <c r="F8923" s="17">
        <v>26.52</v>
      </c>
      <c r="G8923" s="11">
        <v>292.08</v>
      </c>
      <c r="H8923" s="12">
        <v>342.12</v>
      </c>
      <c r="I8923" s="17">
        <v>29.16</v>
      </c>
      <c r="J8923" s="11">
        <v>292.08</v>
      </c>
      <c r="K8923" s="12">
        <v>342.12</v>
      </c>
      <c r="L8923" s="17">
        <v>29.16</v>
      </c>
      <c r="M8923" s="11">
        <v>408.72</v>
      </c>
      <c r="N8923" s="12">
        <v>466.67999999999995</v>
      </c>
      <c r="O8923" s="17">
        <v>33.36</v>
      </c>
      <c r="P8923" s="2"/>
      <c r="Q8923" s="43">
        <v>1</v>
      </c>
      <c r="R8923" s="43">
        <v>2</v>
      </c>
    </row>
    <row r="8924" spans="1:18">
      <c r="A8924" s="4" t="s">
        <v>94</v>
      </c>
      <c r="B8924" s="4" t="s">
        <v>5</v>
      </c>
      <c r="D8924" s="11">
        <v>205.32</v>
      </c>
      <c r="E8924" s="12">
        <v>242.16</v>
      </c>
      <c r="F8924" s="17">
        <v>33.6</v>
      </c>
      <c r="G8924" s="11">
        <v>328.92</v>
      </c>
      <c r="H8924" s="12">
        <v>390.36</v>
      </c>
      <c r="I8924" s="17">
        <v>35.04</v>
      </c>
      <c r="J8924" s="11">
        <v>328.92</v>
      </c>
      <c r="K8924" s="12">
        <v>390.36</v>
      </c>
      <c r="L8924" s="17">
        <v>35.04</v>
      </c>
      <c r="M8924" s="11">
        <v>451.8</v>
      </c>
      <c r="N8924" s="12">
        <v>521.88</v>
      </c>
      <c r="O8924" s="17">
        <v>39.479999999999997</v>
      </c>
      <c r="P8924" s="2"/>
      <c r="Q8924" s="43">
        <v>2</v>
      </c>
      <c r="R8924" s="43">
        <v>3</v>
      </c>
    </row>
    <row r="8925" spans="1:18">
      <c r="A8925" s="4" t="s">
        <v>94</v>
      </c>
      <c r="B8925" s="4" t="s">
        <v>6</v>
      </c>
      <c r="D8925" s="11">
        <v>517.55999999999995</v>
      </c>
      <c r="E8925" s="12">
        <v>736.8</v>
      </c>
      <c r="F8925" s="17">
        <v>129</v>
      </c>
      <c r="G8925" s="11">
        <v>640.32000000000005</v>
      </c>
      <c r="H8925" s="12">
        <v>877.19999999999993</v>
      </c>
      <c r="I8925" s="17">
        <v>162.23999999999998</v>
      </c>
      <c r="J8925" s="11">
        <v>640.32000000000005</v>
      </c>
      <c r="K8925" s="12">
        <v>877.19999999999993</v>
      </c>
      <c r="L8925" s="17">
        <v>162.23999999999998</v>
      </c>
      <c r="M8925" s="11">
        <v>763.19999999999993</v>
      </c>
      <c r="N8925" s="12">
        <v>1008.72</v>
      </c>
      <c r="O8925" s="17">
        <v>166.68</v>
      </c>
      <c r="P8925" s="2"/>
      <c r="Q8925" s="43">
        <v>2</v>
      </c>
      <c r="R8925" s="43">
        <v>4</v>
      </c>
    </row>
    <row r="8926" spans="1:18">
      <c r="A8926" s="4" t="s">
        <v>94</v>
      </c>
      <c r="B8926" s="4" t="s">
        <v>7</v>
      </c>
      <c r="D8926" s="11">
        <v>1331.5199999999998</v>
      </c>
      <c r="E8926" s="12">
        <v>1800</v>
      </c>
      <c r="F8926" s="17">
        <v>602.64</v>
      </c>
      <c r="G8926" s="11">
        <v>1663.2</v>
      </c>
      <c r="H8926" s="12">
        <v>2442.12</v>
      </c>
      <c r="I8926" s="17">
        <v>613.19999999999993</v>
      </c>
      <c r="J8926" s="11">
        <v>1573.68</v>
      </c>
      <c r="K8926" s="12">
        <v>2042.1599999999999</v>
      </c>
      <c r="L8926" s="17">
        <v>618.4799999999999</v>
      </c>
      <c r="M8926" s="11">
        <v>1905.24</v>
      </c>
      <c r="N8926" s="12">
        <v>2684.1600000000003</v>
      </c>
      <c r="O8926" s="17">
        <v>628.91999999999996</v>
      </c>
      <c r="P8926" s="2"/>
      <c r="Q8926" s="43">
        <v>8</v>
      </c>
      <c r="R8926" s="43">
        <v>11</v>
      </c>
    </row>
    <row r="8927" spans="1:18">
      <c r="A8927" s="4" t="s">
        <v>94</v>
      </c>
      <c r="B8927" s="4" t="s">
        <v>8</v>
      </c>
      <c r="D8927" s="11">
        <v>306.95999999999998</v>
      </c>
      <c r="E8927" s="12">
        <v>552.6</v>
      </c>
      <c r="F8927" s="17">
        <v>120.96</v>
      </c>
      <c r="G8927" s="11">
        <v>429.84</v>
      </c>
      <c r="H8927" s="12">
        <v>552.6</v>
      </c>
      <c r="I8927" s="17">
        <v>120.96</v>
      </c>
      <c r="J8927" s="11">
        <v>429.84</v>
      </c>
      <c r="K8927" s="12">
        <v>650.88</v>
      </c>
      <c r="L8927" s="17">
        <v>120.96</v>
      </c>
      <c r="M8927" s="11">
        <v>552.6</v>
      </c>
      <c r="N8927" s="12">
        <v>684.24</v>
      </c>
      <c r="O8927" s="17">
        <v>120.96</v>
      </c>
      <c r="P8927" s="2"/>
      <c r="Q8927" s="43">
        <v>2</v>
      </c>
      <c r="R8927" s="43">
        <v>3</v>
      </c>
    </row>
    <row r="8928" spans="1:18">
      <c r="A8928" s="4" t="s">
        <v>94</v>
      </c>
      <c r="B8928" s="4" t="s">
        <v>9</v>
      </c>
      <c r="D8928" s="11">
        <v>232.43999999999997</v>
      </c>
      <c r="E8928" s="12">
        <v>293.88</v>
      </c>
      <c r="F8928" s="17">
        <v>55.32</v>
      </c>
      <c r="G8928" s="11">
        <v>355.32</v>
      </c>
      <c r="H8928" s="12">
        <v>425.4</v>
      </c>
      <c r="I8928" s="17">
        <v>55.32</v>
      </c>
      <c r="J8928" s="11">
        <v>355.32</v>
      </c>
      <c r="K8928" s="12">
        <v>425.4</v>
      </c>
      <c r="L8928" s="17">
        <v>55.32</v>
      </c>
      <c r="M8928" s="11">
        <v>478.07999999999993</v>
      </c>
      <c r="N8928" s="12">
        <v>557.04</v>
      </c>
      <c r="O8928" s="17">
        <v>55.32</v>
      </c>
      <c r="P8928" s="2"/>
      <c r="Q8928" s="43">
        <v>2</v>
      </c>
      <c r="R8928" s="43">
        <v>3</v>
      </c>
    </row>
    <row r="8929" spans="1:18">
      <c r="A8929" s="4" t="s">
        <v>94</v>
      </c>
      <c r="B8929" s="4" t="s">
        <v>10</v>
      </c>
      <c r="D8929" s="11">
        <v>517.55999999999995</v>
      </c>
      <c r="E8929" s="12">
        <v>745.56</v>
      </c>
      <c r="F8929" s="17">
        <v>157.91999999999999</v>
      </c>
      <c r="G8929" s="11">
        <v>640.32000000000005</v>
      </c>
      <c r="H8929" s="12">
        <v>877.19999999999993</v>
      </c>
      <c r="I8929" s="17">
        <v>162.23999999999998</v>
      </c>
      <c r="J8929" s="11">
        <v>640.32000000000005</v>
      </c>
      <c r="K8929" s="12">
        <v>877.19999999999993</v>
      </c>
      <c r="L8929" s="17">
        <v>162.23999999999998</v>
      </c>
      <c r="M8929" s="11">
        <v>763.19999999999993</v>
      </c>
      <c r="N8929" s="12">
        <v>1008.72</v>
      </c>
      <c r="O8929" s="17">
        <v>166.68</v>
      </c>
      <c r="P8929" s="2"/>
      <c r="Q8929" s="43">
        <v>2</v>
      </c>
      <c r="R8929" s="43">
        <v>3</v>
      </c>
    </row>
    <row r="8930" spans="1:18">
      <c r="A8930" s="4" t="s">
        <v>94</v>
      </c>
      <c r="B8930" s="4" t="s">
        <v>11</v>
      </c>
      <c r="D8930" s="11">
        <v>184.2</v>
      </c>
      <c r="E8930" s="12">
        <v>288.59999999999997</v>
      </c>
      <c r="F8930" s="17">
        <v>44.16</v>
      </c>
      <c r="G8930" s="11">
        <v>306.95999999999998</v>
      </c>
      <c r="H8930" s="12">
        <v>359.64</v>
      </c>
      <c r="I8930" s="17">
        <v>44.16</v>
      </c>
      <c r="J8930" s="11">
        <v>306.95999999999998</v>
      </c>
      <c r="K8930" s="12">
        <v>359.64</v>
      </c>
      <c r="L8930" s="17">
        <v>44.16</v>
      </c>
      <c r="M8930" s="11">
        <v>429.84</v>
      </c>
      <c r="N8930" s="12">
        <v>491.28</v>
      </c>
      <c r="O8930" s="17">
        <v>44.16</v>
      </c>
      <c r="P8930" s="2"/>
      <c r="Q8930" s="43">
        <v>2</v>
      </c>
      <c r="R8930" s="43">
        <v>3</v>
      </c>
    </row>
    <row r="8931" spans="1:18">
      <c r="A8931" s="4" t="s">
        <v>94</v>
      </c>
      <c r="B8931" s="4" t="s">
        <v>12</v>
      </c>
      <c r="D8931" s="11">
        <v>657.84</v>
      </c>
      <c r="E8931" s="12">
        <v>956.15999999999985</v>
      </c>
      <c r="F8931" s="17">
        <v>203.51999999999998</v>
      </c>
      <c r="G8931" s="11">
        <v>780.72</v>
      </c>
      <c r="H8931" s="12">
        <v>1087.6799999999998</v>
      </c>
      <c r="I8931" s="17">
        <v>241.2</v>
      </c>
      <c r="J8931" s="11">
        <v>780.72</v>
      </c>
      <c r="K8931" s="12">
        <v>1087.6799999999998</v>
      </c>
      <c r="L8931" s="17">
        <v>241.2</v>
      </c>
      <c r="M8931" s="11">
        <v>903.4799999999999</v>
      </c>
      <c r="N8931" s="12">
        <v>1219.32</v>
      </c>
      <c r="O8931" s="17">
        <v>245.64</v>
      </c>
      <c r="P8931" s="2"/>
      <c r="Q8931" s="43">
        <v>3</v>
      </c>
      <c r="R8931" s="43">
        <v>5</v>
      </c>
    </row>
    <row r="8932" spans="1:18">
      <c r="A8932" s="4" t="s">
        <v>94</v>
      </c>
      <c r="B8932" s="4" t="s">
        <v>13</v>
      </c>
      <c r="D8932" s="11">
        <v>657.84</v>
      </c>
      <c r="E8932" s="12">
        <v>956.15999999999985</v>
      </c>
      <c r="F8932" s="17">
        <v>203.51999999999998</v>
      </c>
      <c r="G8932" s="11">
        <v>780.72</v>
      </c>
      <c r="H8932" s="12">
        <v>1087.6799999999998</v>
      </c>
      <c r="I8932" s="17">
        <v>241.2</v>
      </c>
      <c r="J8932" s="11">
        <v>780.72</v>
      </c>
      <c r="K8932" s="12">
        <v>1087.6799999999998</v>
      </c>
      <c r="L8932" s="17">
        <v>241.2</v>
      </c>
      <c r="M8932" s="11">
        <v>903.4799999999999</v>
      </c>
      <c r="N8932" s="12">
        <v>1219.32</v>
      </c>
      <c r="O8932" s="17">
        <v>245.64</v>
      </c>
      <c r="P8932" s="2"/>
      <c r="Q8932" s="43">
        <v>3</v>
      </c>
      <c r="R8932" s="43">
        <v>5</v>
      </c>
    </row>
    <row r="8933" spans="1:18">
      <c r="A8933" s="4" t="s">
        <v>94</v>
      </c>
      <c r="B8933" s="4" t="s">
        <v>14</v>
      </c>
      <c r="D8933" s="11">
        <v>579</v>
      </c>
      <c r="E8933" s="12">
        <v>736.8</v>
      </c>
      <c r="F8933" s="17">
        <v>176.76000000000002</v>
      </c>
      <c r="G8933" s="11">
        <v>780.72</v>
      </c>
      <c r="H8933" s="12">
        <v>1087.6799999999998</v>
      </c>
      <c r="I8933" s="17">
        <v>185.04</v>
      </c>
      <c r="J8933" s="11">
        <v>780.72</v>
      </c>
      <c r="K8933" s="12">
        <v>978.95999999999992</v>
      </c>
      <c r="L8933" s="17">
        <v>176.76000000000002</v>
      </c>
      <c r="M8933" s="11">
        <v>903.4799999999999</v>
      </c>
      <c r="N8933" s="12">
        <v>1219.32</v>
      </c>
      <c r="O8933" s="17">
        <v>219.23999999999998</v>
      </c>
      <c r="P8933" s="2"/>
      <c r="Q8933" s="43">
        <v>2</v>
      </c>
      <c r="R8933" s="43">
        <v>4</v>
      </c>
    </row>
    <row r="8934" spans="1:18">
      <c r="A8934" s="4" t="s">
        <v>94</v>
      </c>
      <c r="B8934" s="4" t="s">
        <v>15</v>
      </c>
      <c r="D8934" s="11">
        <v>184.2</v>
      </c>
      <c r="E8934" s="12">
        <v>272.76</v>
      </c>
      <c r="F8934" s="17">
        <v>39.959999999999994</v>
      </c>
      <c r="G8934" s="11">
        <v>306.95999999999998</v>
      </c>
      <c r="H8934" s="12">
        <v>359.64</v>
      </c>
      <c r="I8934" s="17">
        <v>39.959999999999994</v>
      </c>
      <c r="J8934" s="11">
        <v>306.95999999999998</v>
      </c>
      <c r="K8934" s="12">
        <v>359.64</v>
      </c>
      <c r="L8934" s="17">
        <v>39.959999999999994</v>
      </c>
      <c r="M8934" s="11">
        <v>429.84</v>
      </c>
      <c r="N8934" s="12">
        <v>491.28</v>
      </c>
      <c r="O8934" s="17">
        <v>39.959999999999994</v>
      </c>
      <c r="P8934" s="2"/>
      <c r="Q8934" s="43">
        <v>2</v>
      </c>
      <c r="R8934" s="43">
        <v>3</v>
      </c>
    </row>
    <row r="8935" spans="1:18">
      <c r="A8935" s="4" t="s">
        <v>94</v>
      </c>
      <c r="B8935" s="4" t="s">
        <v>16</v>
      </c>
      <c r="D8935" s="11">
        <v>205.32</v>
      </c>
      <c r="E8935" s="12">
        <v>317.52000000000004</v>
      </c>
      <c r="F8935" s="17">
        <v>51</v>
      </c>
      <c r="G8935" s="11">
        <v>355.32</v>
      </c>
      <c r="H8935" s="12">
        <v>425.4</v>
      </c>
      <c r="I8935" s="17">
        <v>51</v>
      </c>
      <c r="J8935" s="11">
        <v>355.32</v>
      </c>
      <c r="K8935" s="12">
        <v>425.4</v>
      </c>
      <c r="L8935" s="17">
        <v>51</v>
      </c>
      <c r="M8935" s="11">
        <v>478.07999999999993</v>
      </c>
      <c r="N8935" s="12">
        <v>557.04</v>
      </c>
      <c r="O8935" s="17">
        <v>51</v>
      </c>
      <c r="P8935" s="2"/>
      <c r="Q8935" s="43">
        <v>2</v>
      </c>
      <c r="R8935" s="43">
        <v>3</v>
      </c>
    </row>
    <row r="8936" spans="1:18">
      <c r="A8936" s="4" t="s">
        <v>94</v>
      </c>
      <c r="B8936" s="4" t="s">
        <v>17</v>
      </c>
      <c r="D8936" s="11">
        <v>657.84</v>
      </c>
      <c r="E8936" s="12">
        <v>921</v>
      </c>
      <c r="F8936" s="17">
        <v>210.48</v>
      </c>
      <c r="G8936" s="11">
        <v>780.72</v>
      </c>
      <c r="H8936" s="12">
        <v>1052.6400000000001</v>
      </c>
      <c r="I8936" s="17">
        <v>214.92</v>
      </c>
      <c r="J8936" s="11">
        <v>780.72</v>
      </c>
      <c r="K8936" s="12">
        <v>1052.6400000000001</v>
      </c>
      <c r="L8936" s="17">
        <v>214.92</v>
      </c>
      <c r="M8936" s="11">
        <v>903.4799999999999</v>
      </c>
      <c r="N8936" s="12">
        <v>1184.1599999999999</v>
      </c>
      <c r="O8936" s="17">
        <v>219.23999999999998</v>
      </c>
      <c r="P8936" s="2"/>
      <c r="Q8936" s="43">
        <v>2</v>
      </c>
      <c r="R8936" s="43">
        <v>4</v>
      </c>
    </row>
    <row r="8937" spans="1:18">
      <c r="A8937" s="4" t="s">
        <v>94</v>
      </c>
      <c r="B8937" s="4" t="s">
        <v>18</v>
      </c>
      <c r="D8937" s="11">
        <v>258.71999999999997</v>
      </c>
      <c r="E8937" s="12">
        <v>527.16</v>
      </c>
      <c r="F8937" s="17">
        <v>105</v>
      </c>
      <c r="G8937" s="11">
        <v>381.59999999999997</v>
      </c>
      <c r="H8937" s="12">
        <v>527.16</v>
      </c>
      <c r="I8937" s="17">
        <v>105</v>
      </c>
      <c r="J8937" s="11">
        <v>381.59999999999997</v>
      </c>
      <c r="K8937" s="12">
        <v>585.12</v>
      </c>
      <c r="L8937" s="17">
        <v>105</v>
      </c>
      <c r="M8937" s="11">
        <v>504.36</v>
      </c>
      <c r="N8937" s="12">
        <v>592.07999999999993</v>
      </c>
      <c r="O8937" s="17">
        <v>105</v>
      </c>
      <c r="P8937" s="2"/>
      <c r="Q8937" s="43">
        <v>3</v>
      </c>
      <c r="R8937" s="43">
        <v>5</v>
      </c>
    </row>
    <row r="8938" spans="1:18">
      <c r="A8938" s="4" t="s">
        <v>94</v>
      </c>
      <c r="B8938" s="4" t="s">
        <v>19</v>
      </c>
      <c r="D8938" s="11">
        <v>184.2</v>
      </c>
      <c r="E8938" s="12">
        <v>228.11999999999998</v>
      </c>
      <c r="F8938" s="17">
        <v>31.439999999999998</v>
      </c>
      <c r="G8938" s="11">
        <v>306.95999999999998</v>
      </c>
      <c r="H8938" s="12">
        <v>359.64</v>
      </c>
      <c r="I8938" s="17">
        <v>31.439999999999998</v>
      </c>
      <c r="J8938" s="11">
        <v>306.95999999999998</v>
      </c>
      <c r="K8938" s="12">
        <v>359.64</v>
      </c>
      <c r="L8938" s="17">
        <v>31.439999999999998</v>
      </c>
      <c r="M8938" s="11">
        <v>429.84</v>
      </c>
      <c r="N8938" s="12">
        <v>491.28</v>
      </c>
      <c r="O8938" s="17">
        <v>35.04</v>
      </c>
      <c r="P8938" s="2"/>
      <c r="Q8938" s="43">
        <v>2</v>
      </c>
      <c r="R8938" s="43">
        <v>3</v>
      </c>
    </row>
    <row r="8939" spans="1:18">
      <c r="A8939" s="4" t="s">
        <v>94</v>
      </c>
      <c r="B8939" s="4" t="s">
        <v>20</v>
      </c>
      <c r="D8939" s="11">
        <v>205.32</v>
      </c>
      <c r="E8939" s="12">
        <v>293.88</v>
      </c>
      <c r="F8939" s="17">
        <v>45.72</v>
      </c>
      <c r="G8939" s="11">
        <v>328.92</v>
      </c>
      <c r="H8939" s="12">
        <v>390.36</v>
      </c>
      <c r="I8939" s="17">
        <v>45.72</v>
      </c>
      <c r="J8939" s="11">
        <v>328.92</v>
      </c>
      <c r="K8939" s="12">
        <v>390.36</v>
      </c>
      <c r="L8939" s="17">
        <v>45.72</v>
      </c>
      <c r="M8939" s="11">
        <v>451.8</v>
      </c>
      <c r="N8939" s="12">
        <v>521.88</v>
      </c>
      <c r="O8939" s="17">
        <v>45.72</v>
      </c>
      <c r="P8939" s="2"/>
      <c r="Q8939" s="43">
        <v>2</v>
      </c>
      <c r="R8939" s="43">
        <v>3</v>
      </c>
    </row>
    <row r="8940" spans="1:18">
      <c r="A8940" s="4" t="s">
        <v>94</v>
      </c>
      <c r="B8940" s="4" t="s">
        <v>21</v>
      </c>
      <c r="D8940" s="11">
        <v>184.2</v>
      </c>
      <c r="E8940" s="12">
        <v>268.44</v>
      </c>
      <c r="F8940" s="17">
        <v>38.279999999999994</v>
      </c>
      <c r="G8940" s="11">
        <v>306.95999999999998</v>
      </c>
      <c r="H8940" s="12">
        <v>359.64</v>
      </c>
      <c r="I8940" s="17">
        <v>38.279999999999994</v>
      </c>
      <c r="J8940" s="11">
        <v>306.95999999999998</v>
      </c>
      <c r="K8940" s="12">
        <v>359.64</v>
      </c>
      <c r="L8940" s="17">
        <v>38.279999999999994</v>
      </c>
      <c r="M8940" s="11">
        <v>429.84</v>
      </c>
      <c r="N8940" s="12">
        <v>491.28</v>
      </c>
      <c r="O8940" s="17">
        <v>38.279999999999994</v>
      </c>
      <c r="P8940" s="2"/>
      <c r="Q8940" s="43">
        <v>2</v>
      </c>
      <c r="R8940" s="43">
        <v>3</v>
      </c>
    </row>
    <row r="8941" spans="1:18">
      <c r="A8941" s="4" t="s">
        <v>94</v>
      </c>
      <c r="B8941" s="4" t="s">
        <v>22</v>
      </c>
      <c r="D8941" s="11">
        <v>184.2</v>
      </c>
      <c r="E8941" s="12">
        <v>228.11999999999998</v>
      </c>
      <c r="F8941" s="17">
        <v>35.279999999999994</v>
      </c>
      <c r="G8941" s="11">
        <v>306.95999999999998</v>
      </c>
      <c r="H8941" s="12">
        <v>359.64</v>
      </c>
      <c r="I8941" s="17">
        <v>35.279999999999994</v>
      </c>
      <c r="J8941" s="11">
        <v>306.95999999999998</v>
      </c>
      <c r="K8941" s="12">
        <v>359.64</v>
      </c>
      <c r="L8941" s="17">
        <v>35.279999999999994</v>
      </c>
      <c r="M8941" s="11">
        <v>429.84</v>
      </c>
      <c r="N8941" s="12">
        <v>491.28</v>
      </c>
      <c r="O8941" s="17">
        <v>35.279999999999994</v>
      </c>
      <c r="P8941" s="2"/>
      <c r="Q8941" s="43">
        <v>2</v>
      </c>
      <c r="R8941" s="43">
        <v>3</v>
      </c>
    </row>
    <row r="8942" spans="1:18">
      <c r="A8942" s="4" t="s">
        <v>94</v>
      </c>
      <c r="B8942" s="4" t="s">
        <v>23</v>
      </c>
      <c r="D8942" s="11">
        <v>517.55999999999995</v>
      </c>
      <c r="E8942" s="12">
        <v>736.8</v>
      </c>
      <c r="F8942" s="17">
        <v>184.08</v>
      </c>
      <c r="G8942" s="11">
        <v>640.32000000000005</v>
      </c>
      <c r="H8942" s="12">
        <v>877.19999999999993</v>
      </c>
      <c r="I8942" s="17">
        <v>184.08</v>
      </c>
      <c r="J8942" s="11">
        <v>640.32000000000005</v>
      </c>
      <c r="K8942" s="12">
        <v>877.19999999999993</v>
      </c>
      <c r="L8942" s="17">
        <v>184.08</v>
      </c>
      <c r="M8942" s="11">
        <v>763.19999999999993</v>
      </c>
      <c r="N8942" s="12">
        <v>1008.72</v>
      </c>
      <c r="O8942" s="17">
        <v>184.08</v>
      </c>
      <c r="P8942" s="2"/>
      <c r="Q8942" s="43">
        <v>3</v>
      </c>
      <c r="R8942" s="43">
        <v>5</v>
      </c>
    </row>
    <row r="8943" spans="1:18">
      <c r="A8943" s="4" t="s">
        <v>94</v>
      </c>
      <c r="B8943" s="4" t="s">
        <v>24</v>
      </c>
      <c r="D8943" s="11">
        <v>357.84</v>
      </c>
      <c r="E8943" s="12">
        <v>574.55999999999995</v>
      </c>
      <c r="F8943" s="17">
        <v>117.35999999999999</v>
      </c>
      <c r="G8943" s="11">
        <v>517.55999999999995</v>
      </c>
      <c r="H8943" s="12">
        <v>649.07999999999993</v>
      </c>
      <c r="I8943" s="17">
        <v>117.35999999999999</v>
      </c>
      <c r="J8943" s="11">
        <v>517.55999999999995</v>
      </c>
      <c r="K8943" s="12">
        <v>636.84</v>
      </c>
      <c r="L8943" s="17">
        <v>117.35999999999999</v>
      </c>
      <c r="M8943" s="11">
        <v>640.32000000000005</v>
      </c>
      <c r="N8943" s="12">
        <v>780.72</v>
      </c>
      <c r="O8943" s="17">
        <v>117.35999999999999</v>
      </c>
      <c r="P8943" s="2"/>
      <c r="Q8943" s="43">
        <v>3</v>
      </c>
      <c r="R8943" s="43">
        <v>5</v>
      </c>
    </row>
    <row r="8944" spans="1:18">
      <c r="A8944" s="4" t="s">
        <v>94</v>
      </c>
      <c r="B8944" s="4" t="s">
        <v>25</v>
      </c>
      <c r="D8944" s="11">
        <v>254.39999999999998</v>
      </c>
      <c r="E8944" s="12">
        <v>467.4</v>
      </c>
      <c r="F8944" s="17">
        <v>93.11999999999999</v>
      </c>
      <c r="G8944" s="11">
        <v>355.32</v>
      </c>
      <c r="H8944" s="12">
        <v>482.4</v>
      </c>
      <c r="I8944" s="17">
        <v>93.11999999999999</v>
      </c>
      <c r="J8944" s="11">
        <v>355.32</v>
      </c>
      <c r="K8944" s="12">
        <v>536.88</v>
      </c>
      <c r="L8944" s="17">
        <v>93.11999999999999</v>
      </c>
      <c r="M8944" s="11">
        <v>478.07999999999993</v>
      </c>
      <c r="N8944" s="12">
        <v>539.52</v>
      </c>
      <c r="O8944" s="17">
        <v>93.11999999999999</v>
      </c>
      <c r="P8944" s="2"/>
      <c r="Q8944" s="43">
        <v>2</v>
      </c>
      <c r="R8944" s="43">
        <v>4</v>
      </c>
    </row>
    <row r="8945" spans="1:18">
      <c r="A8945" s="4" t="s">
        <v>94</v>
      </c>
      <c r="B8945" s="4" t="s">
        <v>26</v>
      </c>
      <c r="D8945" s="11">
        <v>184.2</v>
      </c>
      <c r="E8945" s="12">
        <v>264</v>
      </c>
      <c r="F8945" s="17">
        <v>38.76</v>
      </c>
      <c r="G8945" s="11">
        <v>306.95999999999998</v>
      </c>
      <c r="H8945" s="12">
        <v>359.64</v>
      </c>
      <c r="I8945" s="17">
        <v>38.76</v>
      </c>
      <c r="J8945" s="11">
        <v>306.95999999999998</v>
      </c>
      <c r="K8945" s="12">
        <v>359.64</v>
      </c>
      <c r="L8945" s="17">
        <v>38.76</v>
      </c>
      <c r="M8945" s="11">
        <v>429.84</v>
      </c>
      <c r="N8945" s="12">
        <v>491.28</v>
      </c>
      <c r="O8945" s="17">
        <v>38.76</v>
      </c>
      <c r="P8945" s="2"/>
      <c r="Q8945" s="43">
        <v>2</v>
      </c>
      <c r="R8945" s="43">
        <v>3</v>
      </c>
    </row>
    <row r="8946" spans="1:18">
      <c r="A8946" s="4" t="s">
        <v>94</v>
      </c>
      <c r="B8946" s="4" t="s">
        <v>27</v>
      </c>
      <c r="D8946" s="11">
        <v>205.32</v>
      </c>
      <c r="E8946" s="12">
        <v>325.44</v>
      </c>
      <c r="F8946" s="17">
        <v>52.559999999999995</v>
      </c>
      <c r="G8946" s="11">
        <v>355.32</v>
      </c>
      <c r="H8946" s="12">
        <v>416.64</v>
      </c>
      <c r="I8946" s="17">
        <v>52.559999999999995</v>
      </c>
      <c r="J8946" s="11">
        <v>355.32</v>
      </c>
      <c r="K8946" s="12">
        <v>416.64</v>
      </c>
      <c r="L8946" s="17">
        <v>52.559999999999995</v>
      </c>
      <c r="M8946" s="11">
        <v>478.07999999999993</v>
      </c>
      <c r="N8946" s="12">
        <v>548.28</v>
      </c>
      <c r="O8946" s="17">
        <v>52.559999999999995</v>
      </c>
      <c r="P8946" s="2"/>
      <c r="Q8946" s="43">
        <v>1</v>
      </c>
      <c r="R8946" s="43">
        <v>2</v>
      </c>
    </row>
    <row r="8947" spans="1:18">
      <c r="A8947" s="4" t="s">
        <v>94</v>
      </c>
      <c r="B8947" s="4" t="s">
        <v>28</v>
      </c>
      <c r="D8947" s="11">
        <v>579</v>
      </c>
      <c r="E8947" s="12">
        <v>736.8</v>
      </c>
      <c r="F8947" s="17">
        <v>133.79999999999998</v>
      </c>
      <c r="G8947" s="11">
        <v>728.04000000000008</v>
      </c>
      <c r="H8947" s="12">
        <v>1017.5999999999999</v>
      </c>
      <c r="I8947" s="17">
        <v>197.4</v>
      </c>
      <c r="J8947" s="11">
        <v>728.04000000000008</v>
      </c>
      <c r="K8947" s="12">
        <v>978.95999999999992</v>
      </c>
      <c r="L8947" s="17">
        <v>144.72</v>
      </c>
      <c r="M8947" s="11">
        <v>850.92</v>
      </c>
      <c r="N8947" s="12">
        <v>1149.1199999999999</v>
      </c>
      <c r="O8947" s="17">
        <v>201.72</v>
      </c>
      <c r="P8947" s="2"/>
      <c r="Q8947" s="43">
        <v>2</v>
      </c>
      <c r="R8947" s="43">
        <v>3</v>
      </c>
    </row>
    <row r="8948" spans="1:18">
      <c r="A8948" s="4" t="s">
        <v>94</v>
      </c>
      <c r="B8948" s="4" t="s">
        <v>29</v>
      </c>
      <c r="D8948" s="11">
        <v>205.32</v>
      </c>
      <c r="E8948" s="12">
        <v>291.23999999999995</v>
      </c>
      <c r="F8948" s="17">
        <v>44.879999999999995</v>
      </c>
      <c r="G8948" s="11">
        <v>328.92</v>
      </c>
      <c r="H8948" s="12">
        <v>390.36</v>
      </c>
      <c r="I8948" s="17">
        <v>44.879999999999995</v>
      </c>
      <c r="J8948" s="11">
        <v>328.92</v>
      </c>
      <c r="K8948" s="12">
        <v>390.36</v>
      </c>
      <c r="L8948" s="17">
        <v>44.879999999999995</v>
      </c>
      <c r="M8948" s="11">
        <v>451.8</v>
      </c>
      <c r="N8948" s="12">
        <v>521.88</v>
      </c>
      <c r="O8948" s="17">
        <v>44.879999999999995</v>
      </c>
      <c r="P8948" s="2"/>
      <c r="Q8948" s="43">
        <v>1</v>
      </c>
      <c r="R8948" s="43">
        <v>2</v>
      </c>
    </row>
    <row r="8949" spans="1:18">
      <c r="A8949" s="4" t="s">
        <v>94</v>
      </c>
      <c r="B8949" s="4" t="s">
        <v>30</v>
      </c>
      <c r="D8949" s="11">
        <v>184.2</v>
      </c>
      <c r="E8949" s="12">
        <v>261.36</v>
      </c>
      <c r="F8949" s="17">
        <v>38.04</v>
      </c>
      <c r="G8949" s="11">
        <v>306.95999999999998</v>
      </c>
      <c r="H8949" s="12">
        <v>359.64</v>
      </c>
      <c r="I8949" s="17">
        <v>38.04</v>
      </c>
      <c r="J8949" s="11">
        <v>306.95999999999998</v>
      </c>
      <c r="K8949" s="12">
        <v>359.64</v>
      </c>
      <c r="L8949" s="17">
        <v>38.04</v>
      </c>
      <c r="M8949" s="11">
        <v>429.84</v>
      </c>
      <c r="N8949" s="12">
        <v>491.28</v>
      </c>
      <c r="O8949" s="17">
        <v>38.04</v>
      </c>
      <c r="P8949" s="2"/>
      <c r="Q8949" s="43">
        <v>1</v>
      </c>
      <c r="R8949" s="43">
        <v>2</v>
      </c>
    </row>
    <row r="8950" spans="1:18">
      <c r="A8950" s="4" t="s">
        <v>94</v>
      </c>
      <c r="B8950" s="4" t="s">
        <v>31</v>
      </c>
      <c r="D8950" s="11">
        <v>429.84</v>
      </c>
      <c r="E8950" s="12">
        <v>552.6</v>
      </c>
      <c r="F8950" s="17">
        <v>105.24</v>
      </c>
      <c r="G8950" s="11">
        <v>552.6</v>
      </c>
      <c r="H8950" s="12">
        <v>684.24</v>
      </c>
      <c r="I8950" s="17">
        <v>109.68</v>
      </c>
      <c r="J8950" s="11">
        <v>552.6</v>
      </c>
      <c r="K8950" s="12">
        <v>684.24</v>
      </c>
      <c r="L8950" s="17">
        <v>109.68</v>
      </c>
      <c r="M8950" s="11">
        <v>675.4799999999999</v>
      </c>
      <c r="N8950" s="12">
        <v>815.75999999999988</v>
      </c>
      <c r="O8950" s="17">
        <v>114</v>
      </c>
      <c r="P8950" s="2"/>
      <c r="Q8950" s="43">
        <v>2</v>
      </c>
      <c r="R8950" s="43">
        <v>3</v>
      </c>
    </row>
    <row r="8951" spans="1:18">
      <c r="A8951" s="4" t="s">
        <v>94</v>
      </c>
      <c r="B8951" s="4" t="s">
        <v>32</v>
      </c>
      <c r="D8951" s="11">
        <v>184.2</v>
      </c>
      <c r="E8951" s="12">
        <v>228.11999999999998</v>
      </c>
      <c r="F8951" s="17">
        <v>34.199999999999996</v>
      </c>
      <c r="G8951" s="11">
        <v>306.95999999999998</v>
      </c>
      <c r="H8951" s="12">
        <v>359.64</v>
      </c>
      <c r="I8951" s="17">
        <v>34.199999999999996</v>
      </c>
      <c r="J8951" s="11">
        <v>306.95999999999998</v>
      </c>
      <c r="K8951" s="12">
        <v>359.64</v>
      </c>
      <c r="L8951" s="17">
        <v>34.199999999999996</v>
      </c>
      <c r="M8951" s="11">
        <v>429.84</v>
      </c>
      <c r="N8951" s="12">
        <v>491.28</v>
      </c>
      <c r="O8951" s="17">
        <v>35.04</v>
      </c>
      <c r="P8951" s="2"/>
      <c r="Q8951" s="43">
        <v>2</v>
      </c>
      <c r="R8951" s="43">
        <v>3</v>
      </c>
    </row>
    <row r="8952" spans="1:18">
      <c r="A8952" s="4" t="s">
        <v>94</v>
      </c>
      <c r="B8952" s="4" t="s">
        <v>33</v>
      </c>
      <c r="D8952" s="11">
        <v>517.55999999999995</v>
      </c>
      <c r="E8952" s="12">
        <v>745.56</v>
      </c>
      <c r="F8952" s="17">
        <v>180.11999999999998</v>
      </c>
      <c r="G8952" s="11">
        <v>640.32000000000005</v>
      </c>
      <c r="H8952" s="12">
        <v>877.19999999999993</v>
      </c>
      <c r="I8952" s="17">
        <v>180.11999999999998</v>
      </c>
      <c r="J8952" s="11">
        <v>640.32000000000005</v>
      </c>
      <c r="K8952" s="12">
        <v>877.19999999999993</v>
      </c>
      <c r="L8952" s="17">
        <v>180.11999999999998</v>
      </c>
      <c r="M8952" s="11">
        <v>763.19999999999993</v>
      </c>
      <c r="N8952" s="12">
        <v>1008.72</v>
      </c>
      <c r="O8952" s="17">
        <v>180.11999999999998</v>
      </c>
      <c r="P8952" s="2"/>
      <c r="Q8952" s="43">
        <v>2</v>
      </c>
      <c r="R8952" s="43">
        <v>3</v>
      </c>
    </row>
    <row r="8953" spans="1:18">
      <c r="A8953" s="4" t="s">
        <v>94</v>
      </c>
      <c r="B8953" s="4" t="s">
        <v>34</v>
      </c>
      <c r="D8953" s="11">
        <v>205.32</v>
      </c>
      <c r="E8953" s="12">
        <v>325.44</v>
      </c>
      <c r="F8953" s="17">
        <v>52.68</v>
      </c>
      <c r="G8953" s="11">
        <v>355.32</v>
      </c>
      <c r="H8953" s="12">
        <v>416.64</v>
      </c>
      <c r="I8953" s="17">
        <v>52.68</v>
      </c>
      <c r="J8953" s="11">
        <v>355.32</v>
      </c>
      <c r="K8953" s="12">
        <v>416.64</v>
      </c>
      <c r="L8953" s="17">
        <v>52.68</v>
      </c>
      <c r="M8953" s="11">
        <v>478.07999999999993</v>
      </c>
      <c r="N8953" s="12">
        <v>548.28</v>
      </c>
      <c r="O8953" s="17">
        <v>52.68</v>
      </c>
      <c r="P8953" s="2"/>
      <c r="Q8953" s="43">
        <v>1</v>
      </c>
      <c r="R8953" s="43">
        <v>2</v>
      </c>
    </row>
    <row r="8954" spans="1:18">
      <c r="A8954" s="4" t="s">
        <v>94</v>
      </c>
      <c r="B8954" s="4" t="s">
        <v>35</v>
      </c>
      <c r="D8954" s="11">
        <v>184.2</v>
      </c>
      <c r="E8954" s="12">
        <v>228.11999999999998</v>
      </c>
      <c r="F8954" s="17">
        <v>35.64</v>
      </c>
      <c r="G8954" s="11">
        <v>306.95999999999998</v>
      </c>
      <c r="H8954" s="12">
        <v>359.64</v>
      </c>
      <c r="I8954" s="17">
        <v>35.64</v>
      </c>
      <c r="J8954" s="11">
        <v>306.95999999999998</v>
      </c>
      <c r="K8954" s="12">
        <v>359.64</v>
      </c>
      <c r="L8954" s="17">
        <v>35.64</v>
      </c>
      <c r="M8954" s="11">
        <v>429.84</v>
      </c>
      <c r="N8954" s="12">
        <v>491.28</v>
      </c>
      <c r="O8954" s="17">
        <v>35.64</v>
      </c>
      <c r="P8954" s="2"/>
      <c r="Q8954" s="43">
        <v>2</v>
      </c>
      <c r="R8954" s="43">
        <v>3</v>
      </c>
    </row>
    <row r="8955" spans="1:18">
      <c r="A8955" s="4" t="s">
        <v>94</v>
      </c>
      <c r="B8955" s="4" t="s">
        <v>36</v>
      </c>
      <c r="D8955" s="11">
        <v>205.32</v>
      </c>
      <c r="E8955" s="12">
        <v>242.16</v>
      </c>
      <c r="F8955" s="17">
        <v>38.04</v>
      </c>
      <c r="G8955" s="11">
        <v>328.92</v>
      </c>
      <c r="H8955" s="12">
        <v>390.36</v>
      </c>
      <c r="I8955" s="17">
        <v>38.04</v>
      </c>
      <c r="J8955" s="11">
        <v>328.92</v>
      </c>
      <c r="K8955" s="12">
        <v>390.36</v>
      </c>
      <c r="L8955" s="17">
        <v>38.04</v>
      </c>
      <c r="M8955" s="11">
        <v>451.8</v>
      </c>
      <c r="N8955" s="12">
        <v>521.88</v>
      </c>
      <c r="O8955" s="17">
        <v>39.479999999999997</v>
      </c>
      <c r="P8955" s="2"/>
      <c r="Q8955" s="43">
        <v>3</v>
      </c>
      <c r="R8955" s="43">
        <v>4</v>
      </c>
    </row>
    <row r="8956" spans="1:18">
      <c r="A8956" s="4" t="s">
        <v>94</v>
      </c>
      <c r="B8956" s="4" t="s">
        <v>37</v>
      </c>
      <c r="D8956" s="11">
        <v>517.55999999999995</v>
      </c>
      <c r="E8956" s="12">
        <v>710.52</v>
      </c>
      <c r="F8956" s="17">
        <v>140.4</v>
      </c>
      <c r="G8956" s="11">
        <v>640.32000000000005</v>
      </c>
      <c r="H8956" s="12">
        <v>842.16</v>
      </c>
      <c r="I8956" s="17">
        <v>144.72</v>
      </c>
      <c r="J8956" s="11">
        <v>640.32000000000005</v>
      </c>
      <c r="K8956" s="12">
        <v>842.16</v>
      </c>
      <c r="L8956" s="17">
        <v>144.72</v>
      </c>
      <c r="M8956" s="11">
        <v>763.19999999999993</v>
      </c>
      <c r="N8956" s="12">
        <v>973.68</v>
      </c>
      <c r="O8956" s="17">
        <v>149.16</v>
      </c>
      <c r="P8956" s="2"/>
      <c r="Q8956" s="43">
        <v>2</v>
      </c>
      <c r="R8956" s="43">
        <v>3</v>
      </c>
    </row>
    <row r="8957" spans="1:18">
      <c r="A8957" s="4" t="s">
        <v>94</v>
      </c>
      <c r="B8957" s="4" t="s">
        <v>38</v>
      </c>
      <c r="D8957" s="11">
        <v>310.56</v>
      </c>
      <c r="E8957" s="12">
        <v>619.44000000000005</v>
      </c>
      <c r="F8957" s="17">
        <v>154.43999999999997</v>
      </c>
      <c r="G8957" s="11">
        <v>355.32</v>
      </c>
      <c r="H8957" s="12">
        <v>642.12</v>
      </c>
      <c r="I8957" s="17">
        <v>154.43999999999997</v>
      </c>
      <c r="J8957" s="11">
        <v>355.32</v>
      </c>
      <c r="K8957" s="12">
        <v>691.19999999999993</v>
      </c>
      <c r="L8957" s="17">
        <v>154.43999999999997</v>
      </c>
      <c r="M8957" s="11">
        <v>478.07999999999993</v>
      </c>
      <c r="N8957" s="12">
        <v>691.19999999999993</v>
      </c>
      <c r="O8957" s="17">
        <v>154.43999999999997</v>
      </c>
      <c r="P8957" s="2"/>
      <c r="Q8957" s="43">
        <v>2</v>
      </c>
      <c r="R8957" s="43">
        <v>4</v>
      </c>
    </row>
    <row r="8958" spans="1:18">
      <c r="A8958" s="4" t="s">
        <v>94</v>
      </c>
      <c r="B8958" s="4" t="s">
        <v>39</v>
      </c>
      <c r="D8958" s="11">
        <v>184.2</v>
      </c>
      <c r="E8958" s="12">
        <v>275.39999999999998</v>
      </c>
      <c r="F8958" s="17">
        <v>41.16</v>
      </c>
      <c r="G8958" s="11">
        <v>306.95999999999998</v>
      </c>
      <c r="H8958" s="12">
        <v>359.64</v>
      </c>
      <c r="I8958" s="17">
        <v>41.16</v>
      </c>
      <c r="J8958" s="11">
        <v>306.95999999999998</v>
      </c>
      <c r="K8958" s="12">
        <v>359.64</v>
      </c>
      <c r="L8958" s="17">
        <v>41.16</v>
      </c>
      <c r="M8958" s="11">
        <v>429.84</v>
      </c>
      <c r="N8958" s="12">
        <v>491.28</v>
      </c>
      <c r="O8958" s="17">
        <v>41.16</v>
      </c>
      <c r="P8958" s="2"/>
      <c r="Q8958" s="43">
        <v>2</v>
      </c>
      <c r="R8958" s="43">
        <v>3</v>
      </c>
    </row>
    <row r="8959" spans="1:18">
      <c r="A8959" s="4" t="s">
        <v>94</v>
      </c>
      <c r="B8959" s="4" t="s">
        <v>40</v>
      </c>
      <c r="D8959" s="11">
        <v>517.55999999999995</v>
      </c>
      <c r="E8959" s="12">
        <v>736.8</v>
      </c>
      <c r="F8959" s="17">
        <v>155.76000000000002</v>
      </c>
      <c r="G8959" s="11">
        <v>640.32000000000005</v>
      </c>
      <c r="H8959" s="12">
        <v>877.19999999999993</v>
      </c>
      <c r="I8959" s="17">
        <v>162.23999999999998</v>
      </c>
      <c r="J8959" s="11">
        <v>640.32000000000005</v>
      </c>
      <c r="K8959" s="12">
        <v>877.19999999999993</v>
      </c>
      <c r="L8959" s="17">
        <v>162.23999999999998</v>
      </c>
      <c r="M8959" s="11">
        <v>763.19999999999993</v>
      </c>
      <c r="N8959" s="12">
        <v>1008.72</v>
      </c>
      <c r="O8959" s="17">
        <v>166.68</v>
      </c>
      <c r="P8959" s="2"/>
      <c r="Q8959" s="43">
        <v>4</v>
      </c>
      <c r="R8959" s="43">
        <v>6</v>
      </c>
    </row>
    <row r="8960" spans="1:18">
      <c r="A8960" s="4" t="s">
        <v>94</v>
      </c>
      <c r="B8960" s="4" t="s">
        <v>41</v>
      </c>
      <c r="D8960" s="11">
        <v>184.2</v>
      </c>
      <c r="E8960" s="12">
        <v>275.39999999999998</v>
      </c>
      <c r="F8960" s="17">
        <v>40.32</v>
      </c>
      <c r="G8960" s="11">
        <v>306.95999999999998</v>
      </c>
      <c r="H8960" s="12">
        <v>359.64</v>
      </c>
      <c r="I8960" s="17">
        <v>40.32</v>
      </c>
      <c r="J8960" s="11">
        <v>306.95999999999998</v>
      </c>
      <c r="K8960" s="12">
        <v>359.64</v>
      </c>
      <c r="L8960" s="17">
        <v>40.32</v>
      </c>
      <c r="M8960" s="11">
        <v>429.84</v>
      </c>
      <c r="N8960" s="12">
        <v>491.28</v>
      </c>
      <c r="O8960" s="17">
        <v>40.32</v>
      </c>
      <c r="P8960" s="2"/>
      <c r="Q8960" s="43">
        <v>2</v>
      </c>
      <c r="R8960" s="43">
        <v>3</v>
      </c>
    </row>
    <row r="8961" spans="1:18">
      <c r="A8961" s="4" t="s">
        <v>94</v>
      </c>
      <c r="B8961" s="4" t="s">
        <v>42</v>
      </c>
      <c r="D8961" s="11">
        <v>789.4799999999999</v>
      </c>
      <c r="E8961" s="12">
        <v>1157.8799999999999</v>
      </c>
      <c r="F8961" s="17">
        <v>289.44</v>
      </c>
      <c r="G8961" s="11">
        <v>912.24</v>
      </c>
      <c r="H8961" s="12">
        <v>1289.5199999999998</v>
      </c>
      <c r="I8961" s="17">
        <v>293.88</v>
      </c>
      <c r="J8961" s="11">
        <v>912.24</v>
      </c>
      <c r="K8961" s="12">
        <v>1289.5199999999998</v>
      </c>
      <c r="L8961" s="17">
        <v>293.88</v>
      </c>
      <c r="M8961" s="11">
        <v>1035.1199999999999</v>
      </c>
      <c r="N8961" s="12">
        <v>1421.04</v>
      </c>
      <c r="O8961" s="17">
        <v>298.2</v>
      </c>
      <c r="P8961" s="2"/>
      <c r="Q8961" s="43">
        <v>4</v>
      </c>
      <c r="R8961" s="43">
        <v>6</v>
      </c>
    </row>
    <row r="8962" spans="1:18">
      <c r="A8962" s="4" t="s">
        <v>94</v>
      </c>
      <c r="B8962" s="4" t="s">
        <v>43</v>
      </c>
      <c r="D8962" s="11">
        <v>308.76</v>
      </c>
      <c r="E8962" s="12">
        <v>613.55999999999995</v>
      </c>
      <c r="F8962" s="17">
        <v>152.4</v>
      </c>
      <c r="G8962" s="11">
        <v>355.32</v>
      </c>
      <c r="H8962" s="12">
        <v>634.19999999999993</v>
      </c>
      <c r="I8962" s="17">
        <v>152.4</v>
      </c>
      <c r="J8962" s="11">
        <v>355.32</v>
      </c>
      <c r="K8962" s="12">
        <v>683.28</v>
      </c>
      <c r="L8962" s="17">
        <v>152.4</v>
      </c>
      <c r="M8962" s="11">
        <v>478.07999999999993</v>
      </c>
      <c r="N8962" s="12">
        <v>683.28</v>
      </c>
      <c r="O8962" s="17">
        <v>152.4</v>
      </c>
      <c r="P8962" s="2"/>
      <c r="Q8962" s="43">
        <v>2</v>
      </c>
      <c r="R8962" s="43">
        <v>4</v>
      </c>
    </row>
    <row r="8963" spans="1:18">
      <c r="A8963" s="4" t="s">
        <v>94</v>
      </c>
      <c r="B8963" s="4" t="s">
        <v>44</v>
      </c>
      <c r="D8963" s="11">
        <v>232.43999999999997</v>
      </c>
      <c r="E8963" s="12">
        <v>293.88</v>
      </c>
      <c r="F8963" s="17">
        <v>50.04</v>
      </c>
      <c r="G8963" s="11">
        <v>355.32</v>
      </c>
      <c r="H8963" s="12">
        <v>425.4</v>
      </c>
      <c r="I8963" s="17">
        <v>50.04</v>
      </c>
      <c r="J8963" s="11">
        <v>355.32</v>
      </c>
      <c r="K8963" s="12">
        <v>425.4</v>
      </c>
      <c r="L8963" s="17">
        <v>50.04</v>
      </c>
      <c r="M8963" s="11">
        <v>478.07999999999993</v>
      </c>
      <c r="N8963" s="12">
        <v>557.04</v>
      </c>
      <c r="O8963" s="17">
        <v>50.04</v>
      </c>
      <c r="P8963" s="2"/>
      <c r="Q8963" s="43">
        <v>3</v>
      </c>
      <c r="R8963" s="43">
        <v>4</v>
      </c>
    </row>
    <row r="8964" spans="1:18">
      <c r="A8964" s="4" t="s">
        <v>94</v>
      </c>
      <c r="B8964" s="4" t="s">
        <v>45</v>
      </c>
      <c r="D8964" s="11">
        <v>357.84</v>
      </c>
      <c r="E8964" s="12">
        <v>496.43999999999994</v>
      </c>
      <c r="F8964" s="17">
        <v>95.88000000000001</v>
      </c>
      <c r="G8964" s="11">
        <v>517.55999999999995</v>
      </c>
      <c r="H8964" s="12">
        <v>649.07999999999993</v>
      </c>
      <c r="I8964" s="17">
        <v>96.48</v>
      </c>
      <c r="J8964" s="11">
        <v>517.55999999999995</v>
      </c>
      <c r="K8964" s="12">
        <v>636.84</v>
      </c>
      <c r="L8964" s="17">
        <v>95.88000000000001</v>
      </c>
      <c r="M8964" s="11">
        <v>640.32000000000005</v>
      </c>
      <c r="N8964" s="12">
        <v>780.72</v>
      </c>
      <c r="O8964" s="17">
        <v>100.91999999999999</v>
      </c>
      <c r="P8964" s="2"/>
      <c r="Q8964" s="43">
        <v>3</v>
      </c>
      <c r="R8964" s="43">
        <v>5</v>
      </c>
    </row>
    <row r="8965" spans="1:18">
      <c r="A8965" s="4" t="s">
        <v>94</v>
      </c>
      <c r="B8965" s="4" t="s">
        <v>46</v>
      </c>
      <c r="D8965" s="11">
        <v>1331.5199999999998</v>
      </c>
      <c r="E8965" s="12">
        <v>1800</v>
      </c>
      <c r="F8965" s="17">
        <v>602.64</v>
      </c>
      <c r="G8965" s="11">
        <v>1663.2</v>
      </c>
      <c r="H8965" s="12">
        <v>2442.12</v>
      </c>
      <c r="I8965" s="17">
        <v>613.19999999999993</v>
      </c>
      <c r="J8965" s="11">
        <v>1573.68</v>
      </c>
      <c r="K8965" s="12">
        <v>2042.1599999999999</v>
      </c>
      <c r="L8965" s="17">
        <v>618.4799999999999</v>
      </c>
      <c r="M8965" s="11">
        <v>1905.24</v>
      </c>
      <c r="N8965" s="12">
        <v>2684.1600000000003</v>
      </c>
      <c r="O8965" s="17">
        <v>628.91999999999996</v>
      </c>
      <c r="P8965" s="2"/>
      <c r="Q8965" s="43">
        <v>4</v>
      </c>
      <c r="R8965" s="43">
        <v>8</v>
      </c>
    </row>
    <row r="8966" spans="1:18">
      <c r="A8966" s="4" t="s">
        <v>94</v>
      </c>
      <c r="B8966" s="4" t="s">
        <v>47</v>
      </c>
      <c r="D8966" s="11">
        <v>258.71999999999997</v>
      </c>
      <c r="E8966" s="12">
        <v>504.36</v>
      </c>
      <c r="F8966" s="17">
        <v>100.32</v>
      </c>
      <c r="G8966" s="11">
        <v>381.59999999999997</v>
      </c>
      <c r="H8966" s="12">
        <v>568.43999999999994</v>
      </c>
      <c r="I8966" s="17">
        <v>100.32</v>
      </c>
      <c r="J8966" s="11">
        <v>381.59999999999997</v>
      </c>
      <c r="K8966" s="12">
        <v>554.4</v>
      </c>
      <c r="L8966" s="17">
        <v>100.32</v>
      </c>
      <c r="M8966" s="11">
        <v>504.36</v>
      </c>
      <c r="N8966" s="12">
        <v>592.07999999999993</v>
      </c>
      <c r="O8966" s="17">
        <v>100.32</v>
      </c>
      <c r="P8966" s="2"/>
      <c r="Q8966" s="43">
        <v>2</v>
      </c>
      <c r="R8966" s="43">
        <v>3</v>
      </c>
    </row>
    <row r="8967" spans="1:18">
      <c r="A8967" s="4" t="s">
        <v>94</v>
      </c>
      <c r="B8967" s="4" t="s">
        <v>48</v>
      </c>
      <c r="D8967" s="11">
        <v>205.32</v>
      </c>
      <c r="E8967" s="12">
        <v>281.52</v>
      </c>
      <c r="F8967" s="17">
        <v>42.24</v>
      </c>
      <c r="G8967" s="11">
        <v>328.92</v>
      </c>
      <c r="H8967" s="12">
        <v>390.36</v>
      </c>
      <c r="I8967" s="17">
        <v>42.24</v>
      </c>
      <c r="J8967" s="11">
        <v>328.92</v>
      </c>
      <c r="K8967" s="12">
        <v>390.36</v>
      </c>
      <c r="L8967" s="17">
        <v>42.24</v>
      </c>
      <c r="M8967" s="11">
        <v>451.8</v>
      </c>
      <c r="N8967" s="12">
        <v>521.88</v>
      </c>
      <c r="O8967" s="17">
        <v>42.24</v>
      </c>
      <c r="P8967" s="2"/>
      <c r="Q8967" s="43">
        <v>2</v>
      </c>
      <c r="R8967" s="43">
        <v>3</v>
      </c>
    </row>
    <row r="8968" spans="1:18">
      <c r="A8968" s="4" t="s">
        <v>94</v>
      </c>
      <c r="B8968" s="4" t="s">
        <v>49</v>
      </c>
      <c r="D8968" s="11">
        <v>350.87999999999994</v>
      </c>
      <c r="E8968" s="12">
        <v>767.52</v>
      </c>
      <c r="F8968" s="17">
        <v>196.32</v>
      </c>
      <c r="G8968" s="11">
        <v>473.64</v>
      </c>
      <c r="H8968" s="12">
        <v>988.56</v>
      </c>
      <c r="I8968" s="17">
        <v>196.32</v>
      </c>
      <c r="J8968" s="11">
        <v>473.64</v>
      </c>
      <c r="K8968" s="12">
        <v>816.72</v>
      </c>
      <c r="L8968" s="17">
        <v>196.32</v>
      </c>
      <c r="M8968" s="11">
        <v>596.52</v>
      </c>
      <c r="N8968" s="12">
        <v>1037.76</v>
      </c>
      <c r="O8968" s="17">
        <v>196.32</v>
      </c>
      <c r="P8968" s="2"/>
      <c r="Q8968" s="43">
        <v>4</v>
      </c>
      <c r="R8968" s="43">
        <v>6</v>
      </c>
    </row>
    <row r="8969" spans="1:18">
      <c r="A8969" s="4" t="s">
        <v>94</v>
      </c>
      <c r="B8969" s="4" t="s">
        <v>50</v>
      </c>
      <c r="D8969" s="11">
        <v>258.71999999999997</v>
      </c>
      <c r="E8969" s="12">
        <v>550.91999999999996</v>
      </c>
      <c r="F8969" s="17">
        <v>131.04</v>
      </c>
      <c r="G8969" s="11">
        <v>381.59999999999997</v>
      </c>
      <c r="H8969" s="12">
        <v>683.28</v>
      </c>
      <c r="I8969" s="17">
        <v>131.04</v>
      </c>
      <c r="J8969" s="11">
        <v>381.59999999999997</v>
      </c>
      <c r="K8969" s="12">
        <v>600.83999999999992</v>
      </c>
      <c r="L8969" s="17">
        <v>131.04</v>
      </c>
      <c r="M8969" s="11">
        <v>504.36</v>
      </c>
      <c r="N8969" s="12">
        <v>732.4799999999999</v>
      </c>
      <c r="O8969" s="17">
        <v>131.04</v>
      </c>
      <c r="P8969" s="2"/>
      <c r="Q8969" s="43">
        <v>4</v>
      </c>
      <c r="R8969" s="43">
        <v>7</v>
      </c>
    </row>
    <row r="8970" spans="1:18">
      <c r="A8970" s="4" t="s">
        <v>94</v>
      </c>
      <c r="B8970" s="4" t="s">
        <v>51</v>
      </c>
      <c r="D8970" s="11">
        <v>232.43999999999997</v>
      </c>
      <c r="E8970" s="12">
        <v>425.4</v>
      </c>
      <c r="F8970" s="17">
        <v>93.6</v>
      </c>
      <c r="G8970" s="11">
        <v>355.32</v>
      </c>
      <c r="H8970" s="12">
        <v>425.4</v>
      </c>
      <c r="I8970" s="17">
        <v>93.6</v>
      </c>
      <c r="J8970" s="11">
        <v>355.32</v>
      </c>
      <c r="K8970" s="12">
        <v>538.55999999999995</v>
      </c>
      <c r="L8970" s="17">
        <v>93.6</v>
      </c>
      <c r="M8970" s="11">
        <v>478.07999999999993</v>
      </c>
      <c r="N8970" s="12">
        <v>557.04</v>
      </c>
      <c r="O8970" s="17">
        <v>93.6</v>
      </c>
      <c r="P8970" s="2"/>
      <c r="Q8970" s="43">
        <v>3</v>
      </c>
      <c r="R8970" s="43">
        <v>5</v>
      </c>
    </row>
    <row r="8971" spans="1:18">
      <c r="A8971" s="4" t="s">
        <v>94</v>
      </c>
      <c r="B8971" s="4" t="s">
        <v>52</v>
      </c>
      <c r="D8971" s="11">
        <v>579</v>
      </c>
      <c r="E8971" s="12">
        <v>889.44</v>
      </c>
      <c r="F8971" s="17">
        <v>203.16</v>
      </c>
      <c r="G8971" s="11">
        <v>780.72</v>
      </c>
      <c r="H8971" s="12">
        <v>1067.52</v>
      </c>
      <c r="I8971" s="17">
        <v>203.16</v>
      </c>
      <c r="J8971" s="11">
        <v>780.72</v>
      </c>
      <c r="K8971" s="12">
        <v>978.95999999999992</v>
      </c>
      <c r="L8971" s="17">
        <v>203.16</v>
      </c>
      <c r="M8971" s="11">
        <v>903.4799999999999</v>
      </c>
      <c r="N8971" s="12">
        <v>1114.08</v>
      </c>
      <c r="O8971" s="17">
        <v>203.16</v>
      </c>
      <c r="P8971" s="2"/>
      <c r="Q8971" s="43">
        <v>4</v>
      </c>
      <c r="R8971" s="43">
        <v>6</v>
      </c>
    </row>
    <row r="8972" spans="1:18">
      <c r="A8972" s="4" t="s">
        <v>94</v>
      </c>
      <c r="B8972" s="4" t="s">
        <v>53</v>
      </c>
      <c r="D8972" s="11">
        <v>328.92</v>
      </c>
      <c r="E8972" s="12">
        <v>668.75999999999988</v>
      </c>
      <c r="F8972" s="17">
        <v>169.92</v>
      </c>
      <c r="G8972" s="11">
        <v>462.23999999999995</v>
      </c>
      <c r="H8972" s="12">
        <v>802.07999999999993</v>
      </c>
      <c r="I8972" s="17">
        <v>169.92</v>
      </c>
      <c r="J8972" s="11">
        <v>394.67999999999995</v>
      </c>
      <c r="K8972" s="12">
        <v>731.52</v>
      </c>
      <c r="L8972" s="17">
        <v>169.92</v>
      </c>
      <c r="M8972" s="11">
        <v>517.55999999999995</v>
      </c>
      <c r="N8972" s="12">
        <v>904.44</v>
      </c>
      <c r="O8972" s="17">
        <v>169.92</v>
      </c>
      <c r="P8972" s="2"/>
      <c r="Q8972" s="43">
        <v>2</v>
      </c>
      <c r="R8972" s="43">
        <v>3</v>
      </c>
    </row>
    <row r="8973" spans="1:18">
      <c r="A8973" s="4" t="s">
        <v>94</v>
      </c>
      <c r="B8973" s="4" t="s">
        <v>54</v>
      </c>
      <c r="D8973" s="11">
        <v>184.2</v>
      </c>
      <c r="E8973" s="12">
        <v>228.11999999999998</v>
      </c>
      <c r="F8973" s="17">
        <v>33.96</v>
      </c>
      <c r="G8973" s="11">
        <v>306.95999999999998</v>
      </c>
      <c r="H8973" s="12">
        <v>359.64</v>
      </c>
      <c r="I8973" s="17">
        <v>33.96</v>
      </c>
      <c r="J8973" s="11">
        <v>306.95999999999998</v>
      </c>
      <c r="K8973" s="12">
        <v>359.64</v>
      </c>
      <c r="L8973" s="17">
        <v>33.96</v>
      </c>
      <c r="M8973" s="11">
        <v>429.84</v>
      </c>
      <c r="N8973" s="12">
        <v>491.28</v>
      </c>
      <c r="O8973" s="17">
        <v>35.04</v>
      </c>
      <c r="P8973" s="2"/>
      <c r="Q8973" s="43">
        <v>1</v>
      </c>
      <c r="R8973" s="43">
        <v>2</v>
      </c>
    </row>
    <row r="8974" spans="1:18">
      <c r="A8974" s="4" t="s">
        <v>94</v>
      </c>
      <c r="B8974" s="4" t="s">
        <v>55</v>
      </c>
      <c r="D8974" s="11">
        <v>517.55999999999995</v>
      </c>
      <c r="E8974" s="12">
        <v>745.56</v>
      </c>
      <c r="F8974" s="17">
        <v>157.91999999999999</v>
      </c>
      <c r="G8974" s="11">
        <v>640.32000000000005</v>
      </c>
      <c r="H8974" s="12">
        <v>877.19999999999993</v>
      </c>
      <c r="I8974" s="17">
        <v>162.23999999999998</v>
      </c>
      <c r="J8974" s="11">
        <v>640.32000000000005</v>
      </c>
      <c r="K8974" s="12">
        <v>877.19999999999993</v>
      </c>
      <c r="L8974" s="17">
        <v>162.23999999999998</v>
      </c>
      <c r="M8974" s="11">
        <v>763.19999999999993</v>
      </c>
      <c r="N8974" s="12">
        <v>1008.72</v>
      </c>
      <c r="O8974" s="17">
        <v>166.68</v>
      </c>
      <c r="P8974" s="2"/>
      <c r="Q8974" s="43">
        <v>2</v>
      </c>
      <c r="R8974" s="43">
        <v>3</v>
      </c>
    </row>
    <row r="8975" spans="1:18">
      <c r="A8975" s="4" t="s">
        <v>94</v>
      </c>
      <c r="B8975" s="4" t="s">
        <v>56</v>
      </c>
      <c r="D8975" s="11">
        <v>232.43999999999997</v>
      </c>
      <c r="E8975" s="12">
        <v>469.32</v>
      </c>
      <c r="F8975" s="17">
        <v>89.759999999999991</v>
      </c>
      <c r="G8975" s="11">
        <v>355.32</v>
      </c>
      <c r="H8975" s="12">
        <v>487.67999999999995</v>
      </c>
      <c r="I8975" s="17">
        <v>89.759999999999991</v>
      </c>
      <c r="J8975" s="11">
        <v>355.32</v>
      </c>
      <c r="K8975" s="12">
        <v>519.24</v>
      </c>
      <c r="L8975" s="17">
        <v>89.759999999999991</v>
      </c>
      <c r="M8975" s="11">
        <v>478.07999999999993</v>
      </c>
      <c r="N8975" s="12">
        <v>557.04</v>
      </c>
      <c r="O8975" s="17">
        <v>89.759999999999991</v>
      </c>
      <c r="P8975" s="2"/>
      <c r="Q8975" s="43">
        <v>3</v>
      </c>
      <c r="R8975" s="43">
        <v>5</v>
      </c>
    </row>
    <row r="8976" spans="1:18">
      <c r="A8976" s="4" t="s">
        <v>94</v>
      </c>
      <c r="B8976" s="4" t="s">
        <v>57</v>
      </c>
      <c r="D8976" s="11">
        <v>517.55999999999995</v>
      </c>
      <c r="E8976" s="12">
        <v>710.52</v>
      </c>
      <c r="F8976" s="17">
        <v>140.4</v>
      </c>
      <c r="G8976" s="11">
        <v>640.32000000000005</v>
      </c>
      <c r="H8976" s="12">
        <v>842.16</v>
      </c>
      <c r="I8976" s="17">
        <v>144.72</v>
      </c>
      <c r="J8976" s="11">
        <v>640.32000000000005</v>
      </c>
      <c r="K8976" s="12">
        <v>842.16</v>
      </c>
      <c r="L8976" s="17">
        <v>144.72</v>
      </c>
      <c r="M8976" s="11">
        <v>763.19999999999993</v>
      </c>
      <c r="N8976" s="12">
        <v>973.68</v>
      </c>
      <c r="O8976" s="17">
        <v>149.16</v>
      </c>
      <c r="P8976" s="2"/>
      <c r="Q8976" s="43">
        <v>2</v>
      </c>
      <c r="R8976" s="43">
        <v>4</v>
      </c>
    </row>
    <row r="8977" spans="1:18">
      <c r="A8977" s="4" t="s">
        <v>94</v>
      </c>
      <c r="B8977" s="4" t="s">
        <v>58</v>
      </c>
      <c r="D8977" s="11">
        <v>350.87999999999994</v>
      </c>
      <c r="E8977" s="12">
        <v>598.19999999999993</v>
      </c>
      <c r="F8977" s="17">
        <v>126</v>
      </c>
      <c r="G8977" s="11">
        <v>473.64</v>
      </c>
      <c r="H8977" s="12">
        <v>723.72</v>
      </c>
      <c r="I8977" s="17">
        <v>126</v>
      </c>
      <c r="J8977" s="11">
        <v>473.64</v>
      </c>
      <c r="K8977" s="12">
        <v>622.79999999999995</v>
      </c>
      <c r="L8977" s="17">
        <v>126</v>
      </c>
      <c r="M8977" s="11">
        <v>596.52</v>
      </c>
      <c r="N8977" s="12">
        <v>754.44</v>
      </c>
      <c r="O8977" s="17">
        <v>126</v>
      </c>
      <c r="P8977" s="2"/>
      <c r="Q8977" s="43">
        <v>2</v>
      </c>
      <c r="R8977" s="43">
        <v>4</v>
      </c>
    </row>
    <row r="8978" spans="1:18">
      <c r="A8978" s="4" t="s">
        <v>94</v>
      </c>
      <c r="B8978" s="4" t="s">
        <v>59</v>
      </c>
      <c r="D8978" s="11">
        <v>921</v>
      </c>
      <c r="E8978" s="12">
        <v>1412.28</v>
      </c>
      <c r="F8978" s="17">
        <v>306.95999999999998</v>
      </c>
      <c r="G8978" s="11">
        <v>1043.8799999999999</v>
      </c>
      <c r="H8978" s="12">
        <v>1543.8</v>
      </c>
      <c r="I8978" s="17">
        <v>311.39999999999998</v>
      </c>
      <c r="J8978" s="11">
        <v>1043.8799999999999</v>
      </c>
      <c r="K8978" s="12">
        <v>1543.8</v>
      </c>
      <c r="L8978" s="17">
        <v>311.39999999999998</v>
      </c>
      <c r="M8978" s="11">
        <v>1166.6400000000001</v>
      </c>
      <c r="N8978" s="12">
        <v>1675.44</v>
      </c>
      <c r="O8978" s="17">
        <v>315.83999999999997</v>
      </c>
      <c r="P8978" s="2"/>
      <c r="Q8978" s="43">
        <v>4</v>
      </c>
      <c r="R8978" s="43">
        <v>5</v>
      </c>
    </row>
    <row r="8979" spans="1:18">
      <c r="A8979" s="4" t="s">
        <v>94</v>
      </c>
      <c r="B8979" s="4" t="s">
        <v>60</v>
      </c>
      <c r="D8979" s="11">
        <v>350.87999999999994</v>
      </c>
      <c r="E8979" s="12">
        <v>764.04000000000008</v>
      </c>
      <c r="F8979" s="17">
        <v>193.08</v>
      </c>
      <c r="G8979" s="11">
        <v>473.64</v>
      </c>
      <c r="H8979" s="12">
        <v>936.84</v>
      </c>
      <c r="I8979" s="17">
        <v>193.08</v>
      </c>
      <c r="J8979" s="11">
        <v>473.64</v>
      </c>
      <c r="K8979" s="12">
        <v>813.12</v>
      </c>
      <c r="L8979" s="17">
        <v>193.08</v>
      </c>
      <c r="M8979" s="11">
        <v>596.52</v>
      </c>
      <c r="N8979" s="12">
        <v>986.87999999999988</v>
      </c>
      <c r="O8979" s="17">
        <v>193.08</v>
      </c>
      <c r="P8979" s="2"/>
      <c r="Q8979" s="43">
        <v>3</v>
      </c>
      <c r="R8979" s="43">
        <v>7</v>
      </c>
    </row>
    <row r="8980" spans="1:18">
      <c r="A8980" s="4" t="s">
        <v>94</v>
      </c>
      <c r="B8980" s="4" t="s">
        <v>61</v>
      </c>
      <c r="D8980" s="11">
        <v>517.55999999999995</v>
      </c>
      <c r="E8980" s="12">
        <v>710.52</v>
      </c>
      <c r="F8980" s="17">
        <v>140.4</v>
      </c>
      <c r="G8980" s="11">
        <v>640.32000000000005</v>
      </c>
      <c r="H8980" s="12">
        <v>842.16</v>
      </c>
      <c r="I8980" s="17">
        <v>144.72</v>
      </c>
      <c r="J8980" s="11">
        <v>640.32000000000005</v>
      </c>
      <c r="K8980" s="12">
        <v>842.16</v>
      </c>
      <c r="L8980" s="17">
        <v>144.72</v>
      </c>
      <c r="M8980" s="11">
        <v>763.19999999999993</v>
      </c>
      <c r="N8980" s="12">
        <v>973.68</v>
      </c>
      <c r="O8980" s="17">
        <v>149.16</v>
      </c>
      <c r="P8980" s="2"/>
      <c r="Q8980" s="43">
        <v>2</v>
      </c>
      <c r="R8980" s="43">
        <v>4</v>
      </c>
    </row>
    <row r="8981" spans="1:18">
      <c r="A8981" s="4" t="s">
        <v>94</v>
      </c>
      <c r="B8981" s="4" t="s">
        <v>62</v>
      </c>
      <c r="D8981" s="11">
        <v>184.2</v>
      </c>
      <c r="E8981" s="12">
        <v>228.11999999999998</v>
      </c>
      <c r="F8981" s="17">
        <v>36</v>
      </c>
      <c r="G8981" s="11">
        <v>306.95999999999998</v>
      </c>
      <c r="H8981" s="12">
        <v>359.64</v>
      </c>
      <c r="I8981" s="17">
        <v>36</v>
      </c>
      <c r="J8981" s="11">
        <v>306.95999999999998</v>
      </c>
      <c r="K8981" s="12">
        <v>359.64</v>
      </c>
      <c r="L8981" s="17">
        <v>36</v>
      </c>
      <c r="M8981" s="11">
        <v>429.84</v>
      </c>
      <c r="N8981" s="12">
        <v>491.28</v>
      </c>
      <c r="O8981" s="17">
        <v>36</v>
      </c>
      <c r="P8981" s="2"/>
      <c r="Q8981" s="43">
        <v>2</v>
      </c>
      <c r="R8981" s="43">
        <v>3</v>
      </c>
    </row>
    <row r="8982" spans="1:18">
      <c r="A8982" s="4" t="s">
        <v>94</v>
      </c>
      <c r="B8982" s="4" t="s">
        <v>63</v>
      </c>
      <c r="D8982" s="11">
        <v>205.32</v>
      </c>
      <c r="E8982" s="12">
        <v>346.44</v>
      </c>
      <c r="F8982" s="17">
        <v>58.08</v>
      </c>
      <c r="G8982" s="11">
        <v>355.32</v>
      </c>
      <c r="H8982" s="12">
        <v>416.64</v>
      </c>
      <c r="I8982" s="17">
        <v>58.08</v>
      </c>
      <c r="J8982" s="11">
        <v>355.32</v>
      </c>
      <c r="K8982" s="12">
        <v>416.64</v>
      </c>
      <c r="L8982" s="17">
        <v>58.08</v>
      </c>
      <c r="M8982" s="11">
        <v>478.07999999999993</v>
      </c>
      <c r="N8982" s="12">
        <v>548.28</v>
      </c>
      <c r="O8982" s="17">
        <v>58.08</v>
      </c>
      <c r="P8982" s="2"/>
      <c r="Q8982" s="43">
        <v>2</v>
      </c>
      <c r="R8982" s="43">
        <v>3</v>
      </c>
    </row>
    <row r="8983" spans="1:18">
      <c r="A8983" s="4" t="s">
        <v>94</v>
      </c>
      <c r="B8983" s="4" t="s">
        <v>64</v>
      </c>
      <c r="D8983" s="11">
        <v>205.32</v>
      </c>
      <c r="E8983" s="12">
        <v>242.16</v>
      </c>
      <c r="F8983" s="17">
        <v>40.92</v>
      </c>
      <c r="G8983" s="11">
        <v>355.32</v>
      </c>
      <c r="H8983" s="12">
        <v>416.64</v>
      </c>
      <c r="I8983" s="17">
        <v>40.92</v>
      </c>
      <c r="J8983" s="11">
        <v>355.32</v>
      </c>
      <c r="K8983" s="12">
        <v>416.64</v>
      </c>
      <c r="L8983" s="17">
        <v>40.92</v>
      </c>
      <c r="M8983" s="11">
        <v>478.07999999999993</v>
      </c>
      <c r="N8983" s="12">
        <v>548.28</v>
      </c>
      <c r="O8983" s="17">
        <v>40.92</v>
      </c>
      <c r="P8983" s="2"/>
      <c r="Q8983" s="43">
        <v>2</v>
      </c>
      <c r="R8983" s="43">
        <v>3</v>
      </c>
    </row>
    <row r="8984" spans="1:18">
      <c r="A8984" s="4" t="s">
        <v>94</v>
      </c>
      <c r="B8984" s="4" t="s">
        <v>65</v>
      </c>
      <c r="D8984" s="11">
        <v>205.32</v>
      </c>
      <c r="E8984" s="12">
        <v>242.16</v>
      </c>
      <c r="F8984" s="17">
        <v>39.959999999999994</v>
      </c>
      <c r="G8984" s="11">
        <v>355.32</v>
      </c>
      <c r="H8984" s="12">
        <v>425.4</v>
      </c>
      <c r="I8984" s="17">
        <v>39.959999999999994</v>
      </c>
      <c r="J8984" s="11">
        <v>355.32</v>
      </c>
      <c r="K8984" s="12">
        <v>425.4</v>
      </c>
      <c r="L8984" s="17">
        <v>39.959999999999994</v>
      </c>
      <c r="M8984" s="11">
        <v>478.07999999999993</v>
      </c>
      <c r="N8984" s="12">
        <v>557.04</v>
      </c>
      <c r="O8984" s="17">
        <v>43.8</v>
      </c>
      <c r="P8984" s="2"/>
      <c r="Q8984" s="43">
        <v>3</v>
      </c>
      <c r="R8984" s="43">
        <v>4</v>
      </c>
    </row>
    <row r="8985" spans="1:18">
      <c r="A8985" s="4" t="s">
        <v>94</v>
      </c>
      <c r="B8985" s="4" t="s">
        <v>66</v>
      </c>
      <c r="D8985" s="11">
        <v>205.32</v>
      </c>
      <c r="E8985" s="12">
        <v>339.47999999999996</v>
      </c>
      <c r="F8985" s="17">
        <v>56.4</v>
      </c>
      <c r="G8985" s="11">
        <v>381.59999999999997</v>
      </c>
      <c r="H8985" s="12">
        <v>460.56</v>
      </c>
      <c r="I8985" s="17">
        <v>56.4</v>
      </c>
      <c r="J8985" s="11">
        <v>381.59999999999997</v>
      </c>
      <c r="K8985" s="12">
        <v>460.56</v>
      </c>
      <c r="L8985" s="17">
        <v>56.4</v>
      </c>
      <c r="M8985" s="11">
        <v>504.36</v>
      </c>
      <c r="N8985" s="12">
        <v>592.07999999999993</v>
      </c>
      <c r="O8985" s="17">
        <v>56.4</v>
      </c>
      <c r="P8985" s="2"/>
      <c r="Q8985" s="43">
        <v>2</v>
      </c>
      <c r="R8985" s="43">
        <v>4</v>
      </c>
    </row>
    <row r="8986" spans="1:18">
      <c r="A8986" s="4" t="s">
        <v>94</v>
      </c>
      <c r="B8986" s="4" t="s">
        <v>67</v>
      </c>
      <c r="D8986" s="11">
        <v>789.4799999999999</v>
      </c>
      <c r="E8986" s="12">
        <v>1157.8799999999999</v>
      </c>
      <c r="F8986" s="17">
        <v>289.44</v>
      </c>
      <c r="G8986" s="11">
        <v>912.24</v>
      </c>
      <c r="H8986" s="12">
        <v>1289.5199999999998</v>
      </c>
      <c r="I8986" s="17">
        <v>293.88</v>
      </c>
      <c r="J8986" s="11">
        <v>912.24</v>
      </c>
      <c r="K8986" s="12">
        <v>1289.5199999999998</v>
      </c>
      <c r="L8986" s="17">
        <v>293.88</v>
      </c>
      <c r="M8986" s="11">
        <v>1035.1199999999999</v>
      </c>
      <c r="N8986" s="12">
        <v>1421.04</v>
      </c>
      <c r="O8986" s="17">
        <v>298.2</v>
      </c>
      <c r="P8986" s="2"/>
      <c r="Q8986" s="43">
        <v>2</v>
      </c>
      <c r="R8986" s="43">
        <v>4</v>
      </c>
    </row>
    <row r="8987" spans="1:18">
      <c r="A8987" s="4" t="s">
        <v>94</v>
      </c>
      <c r="B8987" s="4" t="s">
        <v>68</v>
      </c>
      <c r="D8987" s="11">
        <v>205.32</v>
      </c>
      <c r="E8987" s="12">
        <v>354.36</v>
      </c>
      <c r="F8987" s="17">
        <v>59.879999999999995</v>
      </c>
      <c r="G8987" s="11">
        <v>355.32</v>
      </c>
      <c r="H8987" s="12">
        <v>425.4</v>
      </c>
      <c r="I8987" s="17">
        <v>59.879999999999995</v>
      </c>
      <c r="J8987" s="11">
        <v>355.32</v>
      </c>
      <c r="K8987" s="12">
        <v>425.4</v>
      </c>
      <c r="L8987" s="17">
        <v>59.879999999999995</v>
      </c>
      <c r="M8987" s="11">
        <v>478.07999999999993</v>
      </c>
      <c r="N8987" s="12">
        <v>557.04</v>
      </c>
      <c r="O8987" s="17">
        <v>59.879999999999995</v>
      </c>
      <c r="P8987" s="2"/>
      <c r="Q8987" s="43">
        <v>2</v>
      </c>
      <c r="R8987" s="43">
        <v>3</v>
      </c>
    </row>
    <row r="8988" spans="1:18">
      <c r="A8988" s="4" t="s">
        <v>94</v>
      </c>
      <c r="B8988" s="4" t="s">
        <v>69</v>
      </c>
      <c r="D8988" s="11">
        <v>232.43999999999997</v>
      </c>
      <c r="E8988" s="12">
        <v>511.43999999999994</v>
      </c>
      <c r="F8988" s="17">
        <v>99.48</v>
      </c>
      <c r="G8988" s="11">
        <v>355.32</v>
      </c>
      <c r="H8988" s="12">
        <v>513.12</v>
      </c>
      <c r="I8988" s="17">
        <v>99.48</v>
      </c>
      <c r="J8988" s="11">
        <v>355.32</v>
      </c>
      <c r="K8988" s="12">
        <v>556.19999999999993</v>
      </c>
      <c r="L8988" s="17">
        <v>99.48</v>
      </c>
      <c r="M8988" s="11">
        <v>478.07999999999993</v>
      </c>
      <c r="N8988" s="12">
        <v>557.04</v>
      </c>
      <c r="O8988" s="17">
        <v>99.48</v>
      </c>
      <c r="P8988" s="2"/>
      <c r="Q8988" s="43">
        <v>2</v>
      </c>
      <c r="R8988" s="43">
        <v>3</v>
      </c>
    </row>
    <row r="8989" spans="1:18">
      <c r="A8989" s="4" t="s">
        <v>94</v>
      </c>
      <c r="B8989" s="4" t="s">
        <v>70</v>
      </c>
      <c r="D8989" s="11">
        <v>184.2</v>
      </c>
      <c r="E8989" s="12">
        <v>228.11999999999998</v>
      </c>
      <c r="F8989" s="17">
        <v>36.72</v>
      </c>
      <c r="G8989" s="11">
        <v>306.95999999999998</v>
      </c>
      <c r="H8989" s="12">
        <v>359.64</v>
      </c>
      <c r="I8989" s="17">
        <v>36.72</v>
      </c>
      <c r="J8989" s="11">
        <v>306.95999999999998</v>
      </c>
      <c r="K8989" s="12">
        <v>359.64</v>
      </c>
      <c r="L8989" s="17">
        <v>36.72</v>
      </c>
      <c r="M8989" s="11">
        <v>429.84</v>
      </c>
      <c r="N8989" s="12">
        <v>491.28</v>
      </c>
      <c r="O8989" s="17">
        <v>36.72</v>
      </c>
      <c r="P8989" s="2"/>
      <c r="Q8989" s="43">
        <v>3</v>
      </c>
      <c r="R8989" s="43">
        <v>4</v>
      </c>
    </row>
    <row r="8990" spans="1:18">
      <c r="A8990" s="4" t="s">
        <v>94</v>
      </c>
      <c r="B8990" s="4" t="s">
        <v>71</v>
      </c>
      <c r="D8990" s="11">
        <v>184.2</v>
      </c>
      <c r="E8990" s="12">
        <v>228.11999999999998</v>
      </c>
      <c r="F8990" s="17">
        <v>36.36</v>
      </c>
      <c r="G8990" s="11">
        <v>306.95999999999998</v>
      </c>
      <c r="H8990" s="12">
        <v>359.64</v>
      </c>
      <c r="I8990" s="17">
        <v>36.36</v>
      </c>
      <c r="J8990" s="11">
        <v>306.95999999999998</v>
      </c>
      <c r="K8990" s="12">
        <v>359.64</v>
      </c>
      <c r="L8990" s="17">
        <v>36.36</v>
      </c>
      <c r="M8990" s="11">
        <v>429.84</v>
      </c>
      <c r="N8990" s="12">
        <v>491.28</v>
      </c>
      <c r="O8990" s="17">
        <v>36.36</v>
      </c>
      <c r="P8990" s="2"/>
      <c r="Q8990" s="43">
        <v>2</v>
      </c>
      <c r="R8990" s="43">
        <v>3</v>
      </c>
    </row>
    <row r="8991" spans="1:18">
      <c r="A8991" s="4" t="s">
        <v>94</v>
      </c>
      <c r="B8991" s="4" t="s">
        <v>72</v>
      </c>
      <c r="D8991" s="11">
        <v>789.4799999999999</v>
      </c>
      <c r="E8991" s="12">
        <v>1042.08</v>
      </c>
      <c r="F8991" s="17">
        <v>233.28</v>
      </c>
      <c r="G8991" s="11">
        <v>912.24</v>
      </c>
      <c r="H8991" s="12">
        <v>1359.6</v>
      </c>
      <c r="I8991" s="17">
        <v>285.12</v>
      </c>
      <c r="J8991" s="11">
        <v>912.24</v>
      </c>
      <c r="K8991" s="12">
        <v>1284.24</v>
      </c>
      <c r="L8991" s="17">
        <v>233.28</v>
      </c>
      <c r="M8991" s="11">
        <v>1035.1199999999999</v>
      </c>
      <c r="N8991" s="12">
        <v>1491.24</v>
      </c>
      <c r="O8991" s="17">
        <v>289.44</v>
      </c>
      <c r="P8991" s="2"/>
      <c r="Q8991" s="43">
        <v>4</v>
      </c>
      <c r="R8991" s="43">
        <v>6</v>
      </c>
    </row>
    <row r="8992" spans="1:18">
      <c r="A8992" s="4" t="s">
        <v>94</v>
      </c>
      <c r="B8992" s="4" t="s">
        <v>73</v>
      </c>
      <c r="D8992" s="11">
        <v>184.2</v>
      </c>
      <c r="E8992" s="12">
        <v>278.03999999999996</v>
      </c>
      <c r="F8992" s="17">
        <v>41.4</v>
      </c>
      <c r="G8992" s="11">
        <v>306.95999999999998</v>
      </c>
      <c r="H8992" s="12">
        <v>359.64</v>
      </c>
      <c r="I8992" s="17">
        <v>41.4</v>
      </c>
      <c r="J8992" s="11">
        <v>306.95999999999998</v>
      </c>
      <c r="K8992" s="12">
        <v>359.64</v>
      </c>
      <c r="L8992" s="17">
        <v>41.4</v>
      </c>
      <c r="M8992" s="11">
        <v>429.84</v>
      </c>
      <c r="N8992" s="12">
        <v>491.28</v>
      </c>
      <c r="O8992" s="17">
        <v>41.4</v>
      </c>
      <c r="P8992" s="2"/>
      <c r="Q8992" s="43">
        <v>2</v>
      </c>
      <c r="R8992" s="43">
        <v>3</v>
      </c>
    </row>
    <row r="8993" spans="1:18">
      <c r="A8993" s="4" t="s">
        <v>94</v>
      </c>
      <c r="B8993" s="4" t="s">
        <v>74</v>
      </c>
      <c r="D8993" s="11">
        <v>205.32</v>
      </c>
      <c r="E8993" s="12">
        <v>290.39999999999998</v>
      </c>
      <c r="F8993" s="17">
        <v>45</v>
      </c>
      <c r="G8993" s="11">
        <v>355.32</v>
      </c>
      <c r="H8993" s="12">
        <v>425.4</v>
      </c>
      <c r="I8993" s="17">
        <v>45</v>
      </c>
      <c r="J8993" s="11">
        <v>355.32</v>
      </c>
      <c r="K8993" s="12">
        <v>425.4</v>
      </c>
      <c r="L8993" s="17">
        <v>45</v>
      </c>
      <c r="M8993" s="11">
        <v>478.07999999999993</v>
      </c>
      <c r="N8993" s="12">
        <v>557.04</v>
      </c>
      <c r="O8993" s="17">
        <v>45</v>
      </c>
      <c r="P8993" s="2"/>
      <c r="Q8993" s="43">
        <v>2</v>
      </c>
      <c r="R8993" s="43">
        <v>3</v>
      </c>
    </row>
    <row r="8994" spans="1:18">
      <c r="A8994" s="4" t="s">
        <v>94</v>
      </c>
      <c r="B8994" s="4" t="s">
        <v>75</v>
      </c>
      <c r="D8994" s="11">
        <v>205.32</v>
      </c>
      <c r="E8994" s="12">
        <v>291.23999999999995</v>
      </c>
      <c r="F8994" s="17">
        <v>44.16</v>
      </c>
      <c r="G8994" s="11">
        <v>355.32</v>
      </c>
      <c r="H8994" s="12">
        <v>425.4</v>
      </c>
      <c r="I8994" s="17">
        <v>44.16</v>
      </c>
      <c r="J8994" s="11">
        <v>355.32</v>
      </c>
      <c r="K8994" s="12">
        <v>425.4</v>
      </c>
      <c r="L8994" s="17">
        <v>44.16</v>
      </c>
      <c r="M8994" s="11">
        <v>478.07999999999993</v>
      </c>
      <c r="N8994" s="12">
        <v>557.04</v>
      </c>
      <c r="O8994" s="17">
        <v>44.16</v>
      </c>
      <c r="P8994" s="2"/>
      <c r="Q8994" s="43">
        <v>2</v>
      </c>
      <c r="R8994" s="43">
        <v>3</v>
      </c>
    </row>
    <row r="8995" spans="1:18">
      <c r="A8995" s="4" t="s">
        <v>94</v>
      </c>
      <c r="B8995" s="4" t="s">
        <v>76</v>
      </c>
      <c r="D8995" s="11">
        <v>350.87999999999994</v>
      </c>
      <c r="E8995" s="12">
        <v>394.67999999999995</v>
      </c>
      <c r="F8995" s="17">
        <v>82.2</v>
      </c>
      <c r="G8995" s="11">
        <v>473.64</v>
      </c>
      <c r="H8995" s="12">
        <v>579</v>
      </c>
      <c r="I8995" s="17">
        <v>83.28</v>
      </c>
      <c r="J8995" s="11">
        <v>473.64</v>
      </c>
      <c r="K8995" s="12">
        <v>579</v>
      </c>
      <c r="L8995" s="17">
        <v>83.28</v>
      </c>
      <c r="M8995" s="11">
        <v>596.52</v>
      </c>
      <c r="N8995" s="12">
        <v>710.52</v>
      </c>
      <c r="O8995" s="17">
        <v>87.719999999999985</v>
      </c>
      <c r="P8995" s="2"/>
      <c r="Q8995" s="43">
        <v>4</v>
      </c>
      <c r="R8995" s="43">
        <v>5</v>
      </c>
    </row>
    <row r="8996" spans="1:18">
      <c r="A8996" s="4" t="s">
        <v>94</v>
      </c>
      <c r="B8996" s="4" t="s">
        <v>77</v>
      </c>
      <c r="D8996" s="11">
        <v>184.2</v>
      </c>
      <c r="E8996" s="12">
        <v>273.71999999999997</v>
      </c>
      <c r="F8996" s="17">
        <v>41.04</v>
      </c>
      <c r="G8996" s="11">
        <v>306.95999999999998</v>
      </c>
      <c r="H8996" s="12">
        <v>359.64</v>
      </c>
      <c r="I8996" s="17">
        <v>41.04</v>
      </c>
      <c r="J8996" s="11">
        <v>306.95999999999998</v>
      </c>
      <c r="K8996" s="12">
        <v>359.64</v>
      </c>
      <c r="L8996" s="17">
        <v>41.04</v>
      </c>
      <c r="M8996" s="11">
        <v>429.84</v>
      </c>
      <c r="N8996" s="12">
        <v>491.28</v>
      </c>
      <c r="O8996" s="17">
        <v>41.04</v>
      </c>
      <c r="P8996" s="2"/>
      <c r="Q8996" s="43">
        <v>2</v>
      </c>
      <c r="R8996" s="43">
        <v>3</v>
      </c>
    </row>
    <row r="8997" spans="1:18">
      <c r="A8997" s="4" t="s">
        <v>94</v>
      </c>
      <c r="B8997" s="4" t="s">
        <v>78</v>
      </c>
      <c r="D8997" s="11">
        <v>248.28</v>
      </c>
      <c r="E8997" s="12">
        <v>451.2</v>
      </c>
      <c r="F8997" s="17">
        <v>88.8</v>
      </c>
      <c r="G8997" s="11">
        <v>355.32</v>
      </c>
      <c r="H8997" s="12">
        <v>505.32</v>
      </c>
      <c r="I8997" s="17">
        <v>88.8</v>
      </c>
      <c r="J8997" s="11">
        <v>355.32</v>
      </c>
      <c r="K8997" s="12">
        <v>510.47999999999996</v>
      </c>
      <c r="L8997" s="17">
        <v>88.8</v>
      </c>
      <c r="M8997" s="11">
        <v>478.07999999999993</v>
      </c>
      <c r="N8997" s="12">
        <v>557.04</v>
      </c>
      <c r="O8997" s="17">
        <v>88.8</v>
      </c>
      <c r="P8997" s="2"/>
      <c r="Q8997" s="43">
        <v>2</v>
      </c>
      <c r="R8997" s="43">
        <v>3</v>
      </c>
    </row>
    <row r="8998" spans="1:18">
      <c r="A8998" s="4" t="s">
        <v>94</v>
      </c>
      <c r="B8998" s="4" t="s">
        <v>79</v>
      </c>
      <c r="D8998" s="11">
        <v>205.32</v>
      </c>
      <c r="E8998" s="12">
        <v>242.16</v>
      </c>
      <c r="F8998" s="17">
        <v>40.199999999999996</v>
      </c>
      <c r="G8998" s="11">
        <v>355.32</v>
      </c>
      <c r="H8998" s="12">
        <v>425.4</v>
      </c>
      <c r="I8998" s="17">
        <v>40.199999999999996</v>
      </c>
      <c r="J8998" s="11">
        <v>355.32</v>
      </c>
      <c r="K8998" s="12">
        <v>425.4</v>
      </c>
      <c r="L8998" s="17">
        <v>40.199999999999996</v>
      </c>
      <c r="M8998" s="11">
        <v>478.07999999999993</v>
      </c>
      <c r="N8998" s="12">
        <v>557.04</v>
      </c>
      <c r="O8998" s="17">
        <v>43.8</v>
      </c>
      <c r="P8998" s="2"/>
      <c r="Q8998" s="43">
        <v>2</v>
      </c>
      <c r="R8998" s="43">
        <v>3</v>
      </c>
    </row>
    <row r="8999" spans="1:18">
      <c r="A8999" s="4" t="s">
        <v>94</v>
      </c>
      <c r="B8999" s="4" t="s">
        <v>80</v>
      </c>
      <c r="D8999" s="11">
        <v>320.16000000000003</v>
      </c>
      <c r="E8999" s="12">
        <v>644.52</v>
      </c>
      <c r="F8999" s="17">
        <v>162.23999999999998</v>
      </c>
      <c r="G8999" s="11">
        <v>394.67999999999995</v>
      </c>
      <c r="H8999" s="12">
        <v>720.12</v>
      </c>
      <c r="I8999" s="17">
        <v>162.23999999999998</v>
      </c>
      <c r="J8999" s="11">
        <v>394.67999999999995</v>
      </c>
      <c r="K8999" s="12">
        <v>725.4</v>
      </c>
      <c r="L8999" s="17">
        <v>162.23999999999998</v>
      </c>
      <c r="M8999" s="11">
        <v>517.55999999999995</v>
      </c>
      <c r="N8999" s="12">
        <v>769.32</v>
      </c>
      <c r="O8999" s="17">
        <v>162.23999999999998</v>
      </c>
      <c r="P8999" s="2"/>
      <c r="Q8999" s="43">
        <v>2</v>
      </c>
      <c r="R8999" s="43">
        <v>3</v>
      </c>
    </row>
    <row r="9000" spans="1:18">
      <c r="A9000" s="4" t="s">
        <v>94</v>
      </c>
      <c r="B9000" s="4" t="s">
        <v>81</v>
      </c>
      <c r="D9000" s="11">
        <v>335.03999999999996</v>
      </c>
      <c r="E9000" s="12">
        <v>685.44</v>
      </c>
      <c r="F9000" s="17">
        <v>175.2</v>
      </c>
      <c r="G9000" s="11">
        <v>355.32</v>
      </c>
      <c r="H9000" s="12">
        <v>751.8</v>
      </c>
      <c r="I9000" s="17">
        <v>175.2</v>
      </c>
      <c r="J9000" s="11">
        <v>355.32</v>
      </c>
      <c r="K9000" s="12">
        <v>774.6</v>
      </c>
      <c r="L9000" s="17">
        <v>175.2</v>
      </c>
      <c r="M9000" s="11">
        <v>478.07999999999993</v>
      </c>
      <c r="N9000" s="12">
        <v>800.88</v>
      </c>
      <c r="O9000" s="17">
        <v>175.2</v>
      </c>
      <c r="P9000" s="2"/>
      <c r="Q9000" s="43">
        <v>2</v>
      </c>
      <c r="R9000" s="43">
        <v>3</v>
      </c>
    </row>
    <row r="9001" spans="1:18">
      <c r="A9001" s="4" t="s">
        <v>94</v>
      </c>
      <c r="B9001" s="4" t="s">
        <v>82</v>
      </c>
      <c r="D9001" s="11">
        <v>184.2</v>
      </c>
      <c r="E9001" s="12">
        <v>266.64</v>
      </c>
      <c r="F9001" s="17">
        <v>39</v>
      </c>
      <c r="G9001" s="11">
        <v>306.95999999999998</v>
      </c>
      <c r="H9001" s="12">
        <v>359.64</v>
      </c>
      <c r="I9001" s="17">
        <v>39</v>
      </c>
      <c r="J9001" s="11">
        <v>306.95999999999998</v>
      </c>
      <c r="K9001" s="12">
        <v>359.64</v>
      </c>
      <c r="L9001" s="17">
        <v>39</v>
      </c>
      <c r="M9001" s="11">
        <v>429.84</v>
      </c>
      <c r="N9001" s="12">
        <v>491.28</v>
      </c>
      <c r="O9001" s="17">
        <v>39</v>
      </c>
      <c r="P9001" s="2"/>
      <c r="Q9001" s="43">
        <v>2</v>
      </c>
      <c r="R9001" s="43">
        <v>3</v>
      </c>
    </row>
    <row r="9002" spans="1:18">
      <c r="A9002" s="4" t="s">
        <v>94</v>
      </c>
      <c r="B9002" s="4" t="s">
        <v>83</v>
      </c>
      <c r="D9002" s="11">
        <v>184.2</v>
      </c>
      <c r="E9002" s="12">
        <v>228.11999999999998</v>
      </c>
      <c r="F9002" s="17">
        <v>36</v>
      </c>
      <c r="G9002" s="11">
        <v>306.95999999999998</v>
      </c>
      <c r="H9002" s="12">
        <v>359.64</v>
      </c>
      <c r="I9002" s="17">
        <v>36</v>
      </c>
      <c r="J9002" s="11">
        <v>306.95999999999998</v>
      </c>
      <c r="K9002" s="12">
        <v>359.64</v>
      </c>
      <c r="L9002" s="17">
        <v>36</v>
      </c>
      <c r="M9002" s="11">
        <v>429.84</v>
      </c>
      <c r="N9002" s="12">
        <v>491.28</v>
      </c>
      <c r="O9002" s="17">
        <v>36</v>
      </c>
      <c r="P9002" s="2"/>
      <c r="Q9002" s="43">
        <v>2</v>
      </c>
      <c r="R9002" s="43">
        <v>3</v>
      </c>
    </row>
    <row r="9003" spans="1:18">
      <c r="A9003" s="4" t="s">
        <v>94</v>
      </c>
      <c r="B9003" s="4" t="s">
        <v>84</v>
      </c>
      <c r="D9003" s="11">
        <v>184.2</v>
      </c>
      <c r="E9003" s="12">
        <v>275.39999999999998</v>
      </c>
      <c r="F9003" s="17">
        <v>41.64</v>
      </c>
      <c r="G9003" s="11">
        <v>306.95999999999998</v>
      </c>
      <c r="H9003" s="12">
        <v>359.64</v>
      </c>
      <c r="I9003" s="17">
        <v>41.64</v>
      </c>
      <c r="J9003" s="11">
        <v>306.95999999999998</v>
      </c>
      <c r="K9003" s="12">
        <v>359.64</v>
      </c>
      <c r="L9003" s="17">
        <v>41.64</v>
      </c>
      <c r="M9003" s="11">
        <v>429.84</v>
      </c>
      <c r="N9003" s="12">
        <v>491.28</v>
      </c>
      <c r="O9003" s="17">
        <v>41.64</v>
      </c>
      <c r="P9003" s="2"/>
      <c r="Q9003" s="43">
        <v>2</v>
      </c>
      <c r="R9003" s="43">
        <v>3</v>
      </c>
    </row>
    <row r="9004" spans="1:18">
      <c r="A9004" s="4" t="s">
        <v>94</v>
      </c>
      <c r="B9004" s="4" t="s">
        <v>85</v>
      </c>
      <c r="D9004" s="11">
        <v>517.55999999999995</v>
      </c>
      <c r="E9004" s="12">
        <v>710.52</v>
      </c>
      <c r="F9004" s="17">
        <v>140.4</v>
      </c>
      <c r="G9004" s="11">
        <v>640.32000000000005</v>
      </c>
      <c r="H9004" s="12">
        <v>842.16</v>
      </c>
      <c r="I9004" s="17">
        <v>144.72</v>
      </c>
      <c r="J9004" s="11">
        <v>640.32000000000005</v>
      </c>
      <c r="K9004" s="12">
        <v>842.16</v>
      </c>
      <c r="L9004" s="17">
        <v>144.72</v>
      </c>
      <c r="M9004" s="11">
        <v>763.19999999999993</v>
      </c>
      <c r="N9004" s="12">
        <v>973.68</v>
      </c>
      <c r="O9004" s="17">
        <v>149.16</v>
      </c>
      <c r="P9004" s="2"/>
      <c r="Q9004" s="43">
        <v>2</v>
      </c>
      <c r="R9004" s="43">
        <v>3</v>
      </c>
    </row>
    <row r="9005" spans="1:18">
      <c r="A9005" s="4" t="s">
        <v>94</v>
      </c>
      <c r="B9005" s="4" t="s">
        <v>86</v>
      </c>
      <c r="D9005" s="11">
        <v>184.2</v>
      </c>
      <c r="E9005" s="12">
        <v>228.11999999999998</v>
      </c>
      <c r="F9005" s="17">
        <v>32.879999999999995</v>
      </c>
      <c r="G9005" s="11">
        <v>306.95999999999998</v>
      </c>
      <c r="H9005" s="12">
        <v>359.64</v>
      </c>
      <c r="I9005" s="17">
        <v>32.879999999999995</v>
      </c>
      <c r="J9005" s="11">
        <v>306.95999999999998</v>
      </c>
      <c r="K9005" s="12">
        <v>359.64</v>
      </c>
      <c r="L9005" s="17">
        <v>32.879999999999995</v>
      </c>
      <c r="M9005" s="11">
        <v>429.84</v>
      </c>
      <c r="N9005" s="12">
        <v>491.28</v>
      </c>
      <c r="O9005" s="17">
        <v>35.04</v>
      </c>
      <c r="P9005" s="2"/>
      <c r="Q9005" s="43">
        <v>2</v>
      </c>
      <c r="R9005" s="43">
        <v>3</v>
      </c>
    </row>
    <row r="9006" spans="1:18">
      <c r="A9006" s="4" t="s">
        <v>94</v>
      </c>
      <c r="B9006" s="4" t="s">
        <v>87</v>
      </c>
      <c r="D9006" s="11">
        <v>276.36</v>
      </c>
      <c r="E9006" s="12">
        <v>526.32000000000005</v>
      </c>
      <c r="F9006" s="17">
        <v>109.44</v>
      </c>
      <c r="G9006" s="11">
        <v>355.32</v>
      </c>
      <c r="H9006" s="12">
        <v>554.4</v>
      </c>
      <c r="I9006" s="17">
        <v>109.44</v>
      </c>
      <c r="J9006" s="11">
        <v>355.32</v>
      </c>
      <c r="K9006" s="12">
        <v>554.4</v>
      </c>
      <c r="L9006" s="17">
        <v>109.44</v>
      </c>
      <c r="M9006" s="11">
        <v>478.07999999999993</v>
      </c>
      <c r="N9006" s="12">
        <v>557.04</v>
      </c>
      <c r="O9006" s="17">
        <v>109.44</v>
      </c>
      <c r="P9006" s="2"/>
      <c r="Q9006" s="43">
        <v>2</v>
      </c>
      <c r="R9006" s="43">
        <v>4</v>
      </c>
    </row>
    <row r="9007" spans="1:18">
      <c r="A9007" s="4" t="s">
        <v>94</v>
      </c>
      <c r="B9007" s="4" t="s">
        <v>88</v>
      </c>
      <c r="D9007" s="11">
        <v>789.4799999999999</v>
      </c>
      <c r="E9007" s="12">
        <v>1042.08</v>
      </c>
      <c r="F9007" s="17">
        <v>241.07999999999998</v>
      </c>
      <c r="G9007" s="11">
        <v>912.24</v>
      </c>
      <c r="H9007" s="12">
        <v>1412.28</v>
      </c>
      <c r="I9007" s="17">
        <v>285.12</v>
      </c>
      <c r="J9007" s="11">
        <v>912.24</v>
      </c>
      <c r="K9007" s="12">
        <v>1284.24</v>
      </c>
      <c r="L9007" s="17">
        <v>241.07999999999998</v>
      </c>
      <c r="M9007" s="11">
        <v>1035.1199999999999</v>
      </c>
      <c r="N9007" s="12">
        <v>1543.8</v>
      </c>
      <c r="O9007" s="17">
        <v>289.44</v>
      </c>
      <c r="P9007" s="2"/>
      <c r="Q9007" s="43">
        <v>2</v>
      </c>
      <c r="R9007" s="43">
        <v>3</v>
      </c>
    </row>
    <row r="9008" spans="1:18">
      <c r="A9008" s="4" t="s">
        <v>94</v>
      </c>
      <c r="B9008" s="4" t="s">
        <v>89</v>
      </c>
      <c r="D9008" s="11">
        <v>184.2</v>
      </c>
      <c r="E9008" s="12">
        <v>302.64</v>
      </c>
      <c r="F9008" s="17">
        <v>46.92</v>
      </c>
      <c r="G9008" s="11">
        <v>306.95999999999998</v>
      </c>
      <c r="H9008" s="12">
        <v>359.64</v>
      </c>
      <c r="I9008" s="17">
        <v>46.92</v>
      </c>
      <c r="J9008" s="11">
        <v>306.95999999999998</v>
      </c>
      <c r="K9008" s="12">
        <v>359.64</v>
      </c>
      <c r="L9008" s="17">
        <v>46.92</v>
      </c>
      <c r="M9008" s="11">
        <v>429.84</v>
      </c>
      <c r="N9008" s="12">
        <v>491.28</v>
      </c>
      <c r="O9008" s="17">
        <v>46.92</v>
      </c>
      <c r="P9008" s="2"/>
      <c r="Q9008" s="43">
        <v>2</v>
      </c>
      <c r="R9008" s="43">
        <v>3</v>
      </c>
    </row>
    <row r="9009" spans="1:18">
      <c r="A9009" s="4" t="s">
        <v>94</v>
      </c>
      <c r="B9009" s="4" t="s">
        <v>90</v>
      </c>
      <c r="D9009" s="11">
        <v>271.08</v>
      </c>
      <c r="E9009" s="12">
        <v>513</v>
      </c>
      <c r="F9009" s="17">
        <v>105.84</v>
      </c>
      <c r="G9009" s="11">
        <v>355.32</v>
      </c>
      <c r="H9009" s="12">
        <v>535.07999999999993</v>
      </c>
      <c r="I9009" s="17">
        <v>105.84</v>
      </c>
      <c r="J9009" s="11">
        <v>355.32</v>
      </c>
      <c r="K9009" s="12">
        <v>548.28</v>
      </c>
      <c r="L9009" s="17">
        <v>105.84</v>
      </c>
      <c r="M9009" s="11">
        <v>478.07999999999993</v>
      </c>
      <c r="N9009" s="12">
        <v>548.28</v>
      </c>
      <c r="O9009" s="17">
        <v>105.84</v>
      </c>
      <c r="P9009" s="2"/>
      <c r="Q9009" s="43">
        <v>2</v>
      </c>
      <c r="R9009" s="43">
        <v>3</v>
      </c>
    </row>
    <row r="9010" spans="1:18">
      <c r="A9010" s="4" t="s">
        <v>94</v>
      </c>
      <c r="B9010" s="4" t="s">
        <v>91</v>
      </c>
      <c r="D9010" s="11">
        <v>657.84</v>
      </c>
      <c r="E9010" s="12">
        <v>850.92</v>
      </c>
      <c r="F9010" s="17">
        <v>184.2</v>
      </c>
      <c r="G9010" s="11">
        <v>780.72</v>
      </c>
      <c r="H9010" s="12">
        <v>982.44</v>
      </c>
      <c r="I9010" s="17">
        <v>188.64</v>
      </c>
      <c r="J9010" s="11">
        <v>780.72</v>
      </c>
      <c r="K9010" s="12">
        <v>982.44</v>
      </c>
      <c r="L9010" s="17">
        <v>188.64</v>
      </c>
      <c r="M9010" s="11">
        <v>903.4799999999999</v>
      </c>
      <c r="N9010" s="12">
        <v>1114.08</v>
      </c>
      <c r="O9010" s="17">
        <v>192.96</v>
      </c>
      <c r="P9010" s="2"/>
      <c r="Q9010" s="43">
        <v>3</v>
      </c>
      <c r="R9010" s="43">
        <v>4</v>
      </c>
    </row>
    <row r="9011" spans="1:18">
      <c r="A9011" s="4" t="s">
        <v>94</v>
      </c>
      <c r="B9011" s="4" t="s">
        <v>92</v>
      </c>
      <c r="D9011" s="11">
        <v>657.84</v>
      </c>
      <c r="E9011" s="12">
        <v>956.15999999999985</v>
      </c>
      <c r="F9011" s="17">
        <v>203.51999999999998</v>
      </c>
      <c r="G9011" s="11">
        <v>780.72</v>
      </c>
      <c r="H9011" s="12">
        <v>1087.6799999999998</v>
      </c>
      <c r="I9011" s="17">
        <v>241.2</v>
      </c>
      <c r="J9011" s="11">
        <v>780.72</v>
      </c>
      <c r="K9011" s="12">
        <v>1087.6799999999998</v>
      </c>
      <c r="L9011" s="17">
        <v>241.2</v>
      </c>
      <c r="M9011" s="11">
        <v>903.4799999999999</v>
      </c>
      <c r="N9011" s="12">
        <v>1219.32</v>
      </c>
      <c r="O9011" s="17">
        <v>245.64</v>
      </c>
      <c r="P9011" s="2"/>
      <c r="Q9011" s="43">
        <v>2</v>
      </c>
      <c r="R9011" s="43">
        <v>4</v>
      </c>
    </row>
    <row r="9012" spans="1:18">
      <c r="A9012" s="4" t="s">
        <v>94</v>
      </c>
      <c r="B9012" s="4" t="s">
        <v>93</v>
      </c>
      <c r="D9012" s="11">
        <v>271.91999999999996</v>
      </c>
      <c r="E9012" s="12">
        <v>549.12</v>
      </c>
      <c r="F9012" s="17">
        <v>125.75999999999999</v>
      </c>
      <c r="G9012" s="11">
        <v>394.67999999999995</v>
      </c>
      <c r="H9012" s="12">
        <v>587.76</v>
      </c>
      <c r="I9012" s="17">
        <v>125.75999999999999</v>
      </c>
      <c r="J9012" s="11">
        <v>463.2</v>
      </c>
      <c r="K9012" s="12">
        <v>578.04</v>
      </c>
      <c r="L9012" s="17">
        <v>125.75999999999999</v>
      </c>
      <c r="M9012" s="11">
        <v>517.55999999999995</v>
      </c>
      <c r="N9012" s="12">
        <v>631.55999999999995</v>
      </c>
      <c r="O9012" s="17">
        <v>125.75999999999999</v>
      </c>
      <c r="P9012" s="2"/>
      <c r="Q9012" s="43">
        <v>3</v>
      </c>
      <c r="R9012" s="43">
        <v>4</v>
      </c>
    </row>
    <row r="9013" spans="1:18">
      <c r="A9013" s="4" t="s">
        <v>94</v>
      </c>
      <c r="B9013" s="4" t="s">
        <v>94</v>
      </c>
      <c r="D9013" s="11">
        <v>114</v>
      </c>
      <c r="E9013" s="12">
        <v>131.51999999999998</v>
      </c>
      <c r="F9013" s="17">
        <v>13.2</v>
      </c>
      <c r="G9013" s="11">
        <v>219.23999999999998</v>
      </c>
      <c r="H9013" s="12">
        <v>232.68</v>
      </c>
      <c r="I9013" s="17">
        <v>17.52</v>
      </c>
      <c r="J9013" s="11">
        <v>219.23999999999998</v>
      </c>
      <c r="K9013" s="12">
        <v>232.68</v>
      </c>
      <c r="L9013" s="17">
        <v>17.52</v>
      </c>
      <c r="M9013" s="11">
        <v>342.12</v>
      </c>
      <c r="N9013" s="12">
        <v>355.2</v>
      </c>
      <c r="O9013" s="17">
        <v>21.96</v>
      </c>
      <c r="P9013" s="2"/>
      <c r="Q9013" s="43">
        <v>1</v>
      </c>
      <c r="R9013" s="43">
        <v>1</v>
      </c>
    </row>
    <row r="9014" spans="1:18">
      <c r="A9014" s="4" t="s">
        <v>94</v>
      </c>
      <c r="B9014" s="4" t="s">
        <v>95</v>
      </c>
      <c r="D9014" s="11">
        <v>268.44</v>
      </c>
      <c r="E9014" s="12">
        <v>505.43999999999994</v>
      </c>
      <c r="F9014" s="17">
        <v>103.68</v>
      </c>
      <c r="G9014" s="11">
        <v>355.32</v>
      </c>
      <c r="H9014" s="12">
        <v>525.4799999999999</v>
      </c>
      <c r="I9014" s="17">
        <v>103.68</v>
      </c>
      <c r="J9014" s="11">
        <v>355.32</v>
      </c>
      <c r="K9014" s="12">
        <v>557.04</v>
      </c>
      <c r="L9014" s="17">
        <v>103.68</v>
      </c>
      <c r="M9014" s="11">
        <v>478.07999999999993</v>
      </c>
      <c r="N9014" s="12">
        <v>557.04</v>
      </c>
      <c r="O9014" s="17">
        <v>103.68</v>
      </c>
      <c r="P9014" s="2"/>
      <c r="Q9014" s="43">
        <v>2</v>
      </c>
      <c r="R9014" s="43">
        <v>4</v>
      </c>
    </row>
    <row r="9015" spans="1:18">
      <c r="A9015" s="4" t="s">
        <v>94</v>
      </c>
      <c r="B9015" s="4" t="s">
        <v>96</v>
      </c>
      <c r="D9015" s="11">
        <v>184.2</v>
      </c>
      <c r="E9015" s="12">
        <v>281.52</v>
      </c>
      <c r="F9015" s="17">
        <v>42</v>
      </c>
      <c r="G9015" s="11">
        <v>306.95999999999998</v>
      </c>
      <c r="H9015" s="12">
        <v>359.64</v>
      </c>
      <c r="I9015" s="17">
        <v>42</v>
      </c>
      <c r="J9015" s="11">
        <v>306.95999999999998</v>
      </c>
      <c r="K9015" s="12">
        <v>359.64</v>
      </c>
      <c r="L9015" s="17">
        <v>42</v>
      </c>
      <c r="M9015" s="11">
        <v>429.84</v>
      </c>
      <c r="N9015" s="12">
        <v>491.28</v>
      </c>
      <c r="O9015" s="17">
        <v>42</v>
      </c>
      <c r="P9015" s="2"/>
      <c r="Q9015" s="43">
        <v>2</v>
      </c>
      <c r="R9015" s="43">
        <v>3</v>
      </c>
    </row>
    <row r="9016" spans="1:18">
      <c r="A9016" s="4" t="s">
        <v>94</v>
      </c>
      <c r="B9016" s="4" t="s">
        <v>97</v>
      </c>
      <c r="D9016" s="11">
        <v>232.43999999999997</v>
      </c>
      <c r="E9016" s="12">
        <v>354.36</v>
      </c>
      <c r="F9016" s="17">
        <v>61.44</v>
      </c>
      <c r="G9016" s="11">
        <v>355.32</v>
      </c>
      <c r="H9016" s="12">
        <v>425.4</v>
      </c>
      <c r="I9016" s="17">
        <v>61.44</v>
      </c>
      <c r="J9016" s="11">
        <v>355.32</v>
      </c>
      <c r="K9016" s="12">
        <v>425.4</v>
      </c>
      <c r="L9016" s="17">
        <v>61.44</v>
      </c>
      <c r="M9016" s="11">
        <v>478.07999999999993</v>
      </c>
      <c r="N9016" s="12">
        <v>557.04</v>
      </c>
      <c r="O9016" s="17">
        <v>61.44</v>
      </c>
      <c r="P9016" s="2"/>
      <c r="Q9016" s="43">
        <v>3</v>
      </c>
      <c r="R9016" s="43">
        <v>4</v>
      </c>
    </row>
    <row r="9017" spans="1:18">
      <c r="A9017" s="4" t="s">
        <v>94</v>
      </c>
      <c r="B9017" s="4" t="s">
        <v>98</v>
      </c>
      <c r="D9017" s="11">
        <v>789.4799999999999</v>
      </c>
      <c r="E9017" s="12">
        <v>1042.08</v>
      </c>
      <c r="F9017" s="17">
        <v>195.96</v>
      </c>
      <c r="G9017" s="11">
        <v>912.24</v>
      </c>
      <c r="H9017" s="12">
        <v>1412.28</v>
      </c>
      <c r="I9017" s="17">
        <v>285.12</v>
      </c>
      <c r="J9017" s="11">
        <v>912.24</v>
      </c>
      <c r="K9017" s="12">
        <v>1284.24</v>
      </c>
      <c r="L9017" s="17">
        <v>195.96</v>
      </c>
      <c r="M9017" s="11">
        <v>1035.1199999999999</v>
      </c>
      <c r="N9017" s="12">
        <v>1543.8</v>
      </c>
      <c r="O9017" s="17">
        <v>289.44</v>
      </c>
      <c r="P9017" s="2"/>
      <c r="Q9017" s="43">
        <v>2</v>
      </c>
      <c r="R9017" s="43">
        <v>4</v>
      </c>
    </row>
    <row r="9018" spans="1:18">
      <c r="A9018" s="4" t="s">
        <v>94</v>
      </c>
      <c r="B9018" s="4" t="s">
        <v>99</v>
      </c>
      <c r="D9018" s="11">
        <v>232.43999999999997</v>
      </c>
      <c r="E9018" s="12">
        <v>392.16</v>
      </c>
      <c r="F9018" s="17">
        <v>77.16</v>
      </c>
      <c r="G9018" s="11">
        <v>355.32</v>
      </c>
      <c r="H9018" s="12">
        <v>512.28</v>
      </c>
      <c r="I9018" s="17">
        <v>77.16</v>
      </c>
      <c r="J9018" s="11">
        <v>355.32</v>
      </c>
      <c r="K9018" s="12">
        <v>425.4</v>
      </c>
      <c r="L9018" s="17">
        <v>77.16</v>
      </c>
      <c r="M9018" s="11">
        <v>478.07999999999993</v>
      </c>
      <c r="N9018" s="12">
        <v>557.04</v>
      </c>
      <c r="O9018" s="17">
        <v>77.16</v>
      </c>
      <c r="P9018" s="2"/>
      <c r="Q9018" s="43">
        <v>2</v>
      </c>
      <c r="R9018" s="43">
        <v>4</v>
      </c>
    </row>
    <row r="9019" spans="1:18">
      <c r="A9019" s="4" t="s">
        <v>94</v>
      </c>
      <c r="B9019" s="4" t="s">
        <v>100</v>
      </c>
      <c r="D9019" s="11">
        <v>789.4799999999999</v>
      </c>
      <c r="E9019" s="12">
        <v>1017.5999999999999</v>
      </c>
      <c r="F9019" s="17">
        <v>236.88</v>
      </c>
      <c r="G9019" s="11">
        <v>912.24</v>
      </c>
      <c r="H9019" s="12">
        <v>1149.1199999999999</v>
      </c>
      <c r="I9019" s="17">
        <v>241.2</v>
      </c>
      <c r="J9019" s="11">
        <v>912.24</v>
      </c>
      <c r="K9019" s="12">
        <v>1149.1199999999999</v>
      </c>
      <c r="L9019" s="17">
        <v>241.2</v>
      </c>
      <c r="M9019" s="11">
        <v>1035.1199999999999</v>
      </c>
      <c r="N9019" s="12">
        <v>1280.76</v>
      </c>
      <c r="O9019" s="17">
        <v>245.64</v>
      </c>
      <c r="P9019" s="2"/>
      <c r="Q9019" s="43">
        <v>2</v>
      </c>
      <c r="R9019" s="43">
        <v>4</v>
      </c>
    </row>
    <row r="9020" spans="1:18">
      <c r="A9020" s="4" t="s">
        <v>94</v>
      </c>
      <c r="B9020" s="4" t="s">
        <v>101</v>
      </c>
      <c r="D9020" s="11">
        <v>1008.72</v>
      </c>
      <c r="E9020" s="12">
        <v>1500</v>
      </c>
      <c r="F9020" s="17">
        <v>333.36</v>
      </c>
      <c r="G9020" s="11">
        <v>1131.5999999999999</v>
      </c>
      <c r="H9020" s="12">
        <v>1631.5199999999998</v>
      </c>
      <c r="I9020" s="17">
        <v>337.67999999999995</v>
      </c>
      <c r="J9020" s="11">
        <v>1131.5999999999999</v>
      </c>
      <c r="K9020" s="12">
        <v>1631.5199999999998</v>
      </c>
      <c r="L9020" s="17">
        <v>337.67999999999995</v>
      </c>
      <c r="M9020" s="11">
        <v>1254.3599999999999</v>
      </c>
      <c r="N9020" s="12">
        <v>1763.1599999999999</v>
      </c>
      <c r="O9020" s="17">
        <v>342.12</v>
      </c>
      <c r="P9020" s="2"/>
      <c r="Q9020" s="43">
        <v>2</v>
      </c>
      <c r="R9020" s="43">
        <v>4</v>
      </c>
    </row>
    <row r="9021" spans="1:18">
      <c r="A9021" s="4" t="s">
        <v>94</v>
      </c>
      <c r="B9021" s="4" t="s">
        <v>102</v>
      </c>
      <c r="D9021" s="11">
        <v>184.2</v>
      </c>
      <c r="E9021" s="12">
        <v>228.11999999999998</v>
      </c>
      <c r="F9021" s="17">
        <v>34.199999999999996</v>
      </c>
      <c r="G9021" s="11">
        <v>306.95999999999998</v>
      </c>
      <c r="H9021" s="12">
        <v>359.64</v>
      </c>
      <c r="I9021" s="17">
        <v>34.199999999999996</v>
      </c>
      <c r="J9021" s="11">
        <v>306.95999999999998</v>
      </c>
      <c r="K9021" s="12">
        <v>359.64</v>
      </c>
      <c r="L9021" s="17">
        <v>34.199999999999996</v>
      </c>
      <c r="M9021" s="11">
        <v>429.84</v>
      </c>
      <c r="N9021" s="12">
        <v>491.28</v>
      </c>
      <c r="O9021" s="17">
        <v>35.04</v>
      </c>
      <c r="P9021" s="2"/>
      <c r="Q9021" s="43">
        <v>2</v>
      </c>
      <c r="R9021" s="43">
        <v>3</v>
      </c>
    </row>
    <row r="9022" spans="1:18">
      <c r="A9022" s="4" t="s">
        <v>95</v>
      </c>
      <c r="B9022" s="4" t="s">
        <v>4</v>
      </c>
      <c r="D9022" s="11">
        <v>206.16</v>
      </c>
      <c r="E9022" s="12">
        <v>396.47999999999996</v>
      </c>
      <c r="F9022" s="17">
        <v>95.52</v>
      </c>
      <c r="G9022" s="11">
        <v>344.76</v>
      </c>
      <c r="H9022" s="12">
        <v>535.91999999999996</v>
      </c>
      <c r="I9022" s="17">
        <v>95.52</v>
      </c>
      <c r="J9022" s="11">
        <v>292.08</v>
      </c>
      <c r="K9022" s="12">
        <v>471.96</v>
      </c>
      <c r="L9022" s="17">
        <v>95.52</v>
      </c>
      <c r="M9022" s="11">
        <v>408.72</v>
      </c>
      <c r="N9022" s="12">
        <v>650.88</v>
      </c>
      <c r="O9022" s="17">
        <v>95.52</v>
      </c>
      <c r="P9022" s="2"/>
      <c r="Q9022" s="43">
        <v>1</v>
      </c>
      <c r="R9022" s="43">
        <v>3</v>
      </c>
    </row>
    <row r="9023" spans="1:18">
      <c r="A9023" s="4" t="s">
        <v>95</v>
      </c>
      <c r="B9023" s="4" t="s">
        <v>5</v>
      </c>
      <c r="D9023" s="11">
        <v>253.56</v>
      </c>
      <c r="E9023" s="12">
        <v>467.76</v>
      </c>
      <c r="F9023" s="17">
        <v>93.719999999999985</v>
      </c>
      <c r="G9023" s="11">
        <v>328.92</v>
      </c>
      <c r="H9023" s="12">
        <v>491.28</v>
      </c>
      <c r="I9023" s="17">
        <v>93.719999999999985</v>
      </c>
      <c r="J9023" s="11">
        <v>328.92</v>
      </c>
      <c r="K9023" s="12">
        <v>513.12</v>
      </c>
      <c r="L9023" s="17">
        <v>93.719999999999985</v>
      </c>
      <c r="M9023" s="11">
        <v>451.8</v>
      </c>
      <c r="N9023" s="12">
        <v>521.88</v>
      </c>
      <c r="O9023" s="17">
        <v>93.719999999999985</v>
      </c>
      <c r="P9023" s="2"/>
      <c r="Q9023" s="43">
        <v>1</v>
      </c>
      <c r="R9023" s="43">
        <v>3</v>
      </c>
    </row>
    <row r="9024" spans="1:18">
      <c r="A9024" s="4" t="s">
        <v>95</v>
      </c>
      <c r="B9024" s="4" t="s">
        <v>6</v>
      </c>
      <c r="D9024" s="11">
        <v>378.96</v>
      </c>
      <c r="E9024" s="12">
        <v>805.32</v>
      </c>
      <c r="F9024" s="17">
        <v>213.11999999999998</v>
      </c>
      <c r="G9024" s="11">
        <v>394.67999999999995</v>
      </c>
      <c r="H9024" s="12">
        <v>843</v>
      </c>
      <c r="I9024" s="17">
        <v>213.11999999999998</v>
      </c>
      <c r="J9024" s="11">
        <v>394.67999999999995</v>
      </c>
      <c r="K9024" s="12">
        <v>912.24</v>
      </c>
      <c r="L9024" s="17">
        <v>213.11999999999998</v>
      </c>
      <c r="M9024" s="11">
        <v>517.55999999999995</v>
      </c>
      <c r="N9024" s="12">
        <v>912.24</v>
      </c>
      <c r="O9024" s="17">
        <v>213.11999999999998</v>
      </c>
      <c r="P9024" s="2"/>
      <c r="Q9024" s="43">
        <v>2</v>
      </c>
      <c r="R9024" s="43">
        <v>5</v>
      </c>
    </row>
    <row r="9025" spans="1:18">
      <c r="A9025" s="4" t="s">
        <v>95</v>
      </c>
      <c r="B9025" s="4" t="s">
        <v>7</v>
      </c>
      <c r="D9025" s="11">
        <v>1331.5199999999998</v>
      </c>
      <c r="E9025" s="12">
        <v>1914.9599999999998</v>
      </c>
      <c r="F9025" s="17">
        <v>602.64</v>
      </c>
      <c r="G9025" s="11">
        <v>1663.2</v>
      </c>
      <c r="H9025" s="12">
        <v>2442.12</v>
      </c>
      <c r="I9025" s="17">
        <v>613.19999999999993</v>
      </c>
      <c r="J9025" s="11">
        <v>1573.68</v>
      </c>
      <c r="K9025" s="12">
        <v>2042.1599999999999</v>
      </c>
      <c r="L9025" s="17">
        <v>618.4799999999999</v>
      </c>
      <c r="M9025" s="11">
        <v>1905.24</v>
      </c>
      <c r="N9025" s="12">
        <v>2684.1600000000003</v>
      </c>
      <c r="O9025" s="17">
        <v>628.91999999999996</v>
      </c>
      <c r="P9025" s="2"/>
      <c r="Q9025" s="43">
        <v>8</v>
      </c>
      <c r="R9025" s="43">
        <v>12</v>
      </c>
    </row>
    <row r="9026" spans="1:18">
      <c r="A9026" s="4" t="s">
        <v>95</v>
      </c>
      <c r="B9026" s="4" t="s">
        <v>8</v>
      </c>
      <c r="D9026" s="11">
        <v>371.03999999999996</v>
      </c>
      <c r="E9026" s="12">
        <v>784.92</v>
      </c>
      <c r="F9026" s="17">
        <v>206.88</v>
      </c>
      <c r="G9026" s="11">
        <v>447.36</v>
      </c>
      <c r="H9026" s="12">
        <v>825.4799999999999</v>
      </c>
      <c r="I9026" s="17">
        <v>206.88</v>
      </c>
      <c r="J9026" s="11">
        <v>447.36</v>
      </c>
      <c r="K9026" s="12">
        <v>894.72</v>
      </c>
      <c r="L9026" s="17">
        <v>206.88</v>
      </c>
      <c r="M9026" s="11">
        <v>570.12</v>
      </c>
      <c r="N9026" s="12">
        <v>894.72</v>
      </c>
      <c r="O9026" s="17">
        <v>206.88</v>
      </c>
      <c r="P9026" s="2"/>
      <c r="Q9026" s="43">
        <v>2</v>
      </c>
      <c r="R9026" s="43">
        <v>4</v>
      </c>
    </row>
    <row r="9027" spans="1:18">
      <c r="A9027" s="4" t="s">
        <v>95</v>
      </c>
      <c r="B9027" s="4" t="s">
        <v>9</v>
      </c>
      <c r="D9027" s="11">
        <v>258.71999999999997</v>
      </c>
      <c r="E9027" s="12">
        <v>542.16</v>
      </c>
      <c r="F9027" s="17">
        <v>115.32</v>
      </c>
      <c r="G9027" s="11">
        <v>381.59999999999997</v>
      </c>
      <c r="H9027" s="12">
        <v>570.12</v>
      </c>
      <c r="I9027" s="17">
        <v>115.32</v>
      </c>
      <c r="J9027" s="11">
        <v>381.59999999999997</v>
      </c>
      <c r="K9027" s="12">
        <v>600.83999999999992</v>
      </c>
      <c r="L9027" s="17">
        <v>115.32</v>
      </c>
      <c r="M9027" s="11">
        <v>504.36</v>
      </c>
      <c r="N9027" s="12">
        <v>600.83999999999992</v>
      </c>
      <c r="O9027" s="17">
        <v>115.32</v>
      </c>
      <c r="P9027" s="2"/>
      <c r="Q9027" s="43">
        <v>2</v>
      </c>
      <c r="R9027" s="43">
        <v>4</v>
      </c>
    </row>
    <row r="9028" spans="1:18">
      <c r="A9028" s="4" t="s">
        <v>95</v>
      </c>
      <c r="B9028" s="4" t="s">
        <v>10</v>
      </c>
      <c r="D9028" s="11">
        <v>376.8</v>
      </c>
      <c r="E9028" s="12">
        <v>870.72</v>
      </c>
      <c r="F9028" s="17">
        <v>241.07999999999998</v>
      </c>
      <c r="G9028" s="11">
        <v>388.56</v>
      </c>
      <c r="H9028" s="12">
        <v>870.72</v>
      </c>
      <c r="I9028" s="17">
        <v>241.07999999999998</v>
      </c>
      <c r="J9028" s="11">
        <v>429.84</v>
      </c>
      <c r="K9028" s="12">
        <v>951.3599999999999</v>
      </c>
      <c r="L9028" s="17">
        <v>241.07999999999998</v>
      </c>
      <c r="M9028" s="11">
        <v>429.84</v>
      </c>
      <c r="N9028" s="12">
        <v>1014.9599999999999</v>
      </c>
      <c r="O9028" s="17">
        <v>241.07999999999998</v>
      </c>
      <c r="P9028" s="2"/>
      <c r="Q9028" s="43">
        <v>3</v>
      </c>
      <c r="R9028" s="43">
        <v>5</v>
      </c>
    </row>
    <row r="9029" spans="1:18">
      <c r="A9029" s="4" t="s">
        <v>95</v>
      </c>
      <c r="B9029" s="4" t="s">
        <v>11</v>
      </c>
      <c r="D9029" s="11">
        <v>267.59999999999997</v>
      </c>
      <c r="E9029" s="12">
        <v>505.79999999999995</v>
      </c>
      <c r="F9029" s="17">
        <v>104.28</v>
      </c>
      <c r="G9029" s="11">
        <v>355.32</v>
      </c>
      <c r="H9029" s="12">
        <v>523.67999999999995</v>
      </c>
      <c r="I9029" s="17">
        <v>104.28</v>
      </c>
      <c r="J9029" s="11">
        <v>355.32</v>
      </c>
      <c r="K9029" s="12">
        <v>548.28</v>
      </c>
      <c r="L9029" s="17">
        <v>104.28</v>
      </c>
      <c r="M9029" s="11">
        <v>478.07999999999993</v>
      </c>
      <c r="N9029" s="12">
        <v>548.28</v>
      </c>
      <c r="O9029" s="17">
        <v>104.28</v>
      </c>
      <c r="P9029" s="2"/>
      <c r="Q9029" s="43">
        <v>2</v>
      </c>
      <c r="R9029" s="43">
        <v>4</v>
      </c>
    </row>
    <row r="9030" spans="1:18">
      <c r="A9030" s="4" t="s">
        <v>95</v>
      </c>
      <c r="B9030" s="4" t="s">
        <v>12</v>
      </c>
      <c r="D9030" s="11">
        <v>657.84</v>
      </c>
      <c r="E9030" s="12">
        <v>921</v>
      </c>
      <c r="F9030" s="17">
        <v>211.68</v>
      </c>
      <c r="G9030" s="11">
        <v>780.72</v>
      </c>
      <c r="H9030" s="12">
        <v>1052.6400000000001</v>
      </c>
      <c r="I9030" s="17">
        <v>211.68</v>
      </c>
      <c r="J9030" s="11">
        <v>780.72</v>
      </c>
      <c r="K9030" s="12">
        <v>1052.6400000000001</v>
      </c>
      <c r="L9030" s="17">
        <v>211.68</v>
      </c>
      <c r="M9030" s="11">
        <v>903.4799999999999</v>
      </c>
      <c r="N9030" s="12">
        <v>1184.1599999999999</v>
      </c>
      <c r="O9030" s="17">
        <v>211.68</v>
      </c>
      <c r="P9030" s="2"/>
      <c r="Q9030" s="43">
        <v>3</v>
      </c>
      <c r="R9030" s="43">
        <v>6</v>
      </c>
    </row>
    <row r="9031" spans="1:18">
      <c r="A9031" s="4" t="s">
        <v>95</v>
      </c>
      <c r="B9031" s="4" t="s">
        <v>13</v>
      </c>
      <c r="D9031" s="11">
        <v>657.84</v>
      </c>
      <c r="E9031" s="12">
        <v>1052.6400000000001</v>
      </c>
      <c r="F9031" s="17">
        <v>256.56</v>
      </c>
      <c r="G9031" s="11">
        <v>780.72</v>
      </c>
      <c r="H9031" s="12">
        <v>1052.6400000000001</v>
      </c>
      <c r="I9031" s="17">
        <v>256.56</v>
      </c>
      <c r="J9031" s="11">
        <v>780.72</v>
      </c>
      <c r="K9031" s="12">
        <v>1184.1599999999999</v>
      </c>
      <c r="L9031" s="17">
        <v>256.56</v>
      </c>
      <c r="M9031" s="11">
        <v>903.4799999999999</v>
      </c>
      <c r="N9031" s="12">
        <v>1184.1599999999999</v>
      </c>
      <c r="O9031" s="17">
        <v>256.56</v>
      </c>
      <c r="P9031" s="2"/>
      <c r="Q9031" s="43">
        <v>3</v>
      </c>
      <c r="R9031" s="43">
        <v>6</v>
      </c>
    </row>
    <row r="9032" spans="1:18">
      <c r="A9032" s="4" t="s">
        <v>95</v>
      </c>
      <c r="B9032" s="4" t="s">
        <v>14</v>
      </c>
      <c r="D9032" s="11">
        <v>429.84</v>
      </c>
      <c r="E9032" s="12">
        <v>987.72</v>
      </c>
      <c r="F9032" s="17">
        <v>270.59999999999997</v>
      </c>
      <c r="G9032" s="11">
        <v>429.84</v>
      </c>
      <c r="H9032" s="12">
        <v>1056.1199999999999</v>
      </c>
      <c r="I9032" s="17">
        <v>270.59999999999997</v>
      </c>
      <c r="J9032" s="11">
        <v>504.36</v>
      </c>
      <c r="K9032" s="12">
        <v>1045.56</v>
      </c>
      <c r="L9032" s="17">
        <v>270.59999999999997</v>
      </c>
      <c r="M9032" s="11">
        <v>552.6</v>
      </c>
      <c r="N9032" s="12">
        <v>1125.48</v>
      </c>
      <c r="O9032" s="17">
        <v>270.59999999999997</v>
      </c>
      <c r="P9032" s="2"/>
      <c r="Q9032" s="43">
        <v>2</v>
      </c>
      <c r="R9032" s="43">
        <v>5</v>
      </c>
    </row>
    <row r="9033" spans="1:18">
      <c r="A9033" s="4" t="s">
        <v>95</v>
      </c>
      <c r="B9033" s="4" t="s">
        <v>15</v>
      </c>
      <c r="D9033" s="11">
        <v>261.36</v>
      </c>
      <c r="E9033" s="12">
        <v>489.84</v>
      </c>
      <c r="F9033" s="17">
        <v>99.96</v>
      </c>
      <c r="G9033" s="11">
        <v>355.32</v>
      </c>
      <c r="H9033" s="12">
        <v>500.03999999999996</v>
      </c>
      <c r="I9033" s="17">
        <v>99.96</v>
      </c>
      <c r="J9033" s="11">
        <v>355.32</v>
      </c>
      <c r="K9033" s="12">
        <v>548.28</v>
      </c>
      <c r="L9033" s="17">
        <v>99.96</v>
      </c>
      <c r="M9033" s="11">
        <v>478.07999999999993</v>
      </c>
      <c r="N9033" s="12">
        <v>548.28</v>
      </c>
      <c r="O9033" s="17">
        <v>99.96</v>
      </c>
      <c r="P9033" s="2"/>
      <c r="Q9033" s="43">
        <v>2</v>
      </c>
      <c r="R9033" s="43">
        <v>4</v>
      </c>
    </row>
    <row r="9034" spans="1:18">
      <c r="A9034" s="4" t="s">
        <v>95</v>
      </c>
      <c r="B9034" s="4" t="s">
        <v>16</v>
      </c>
      <c r="D9034" s="11">
        <v>277.2</v>
      </c>
      <c r="E9034" s="12">
        <v>531.24</v>
      </c>
      <c r="F9034" s="17">
        <v>111.11999999999999</v>
      </c>
      <c r="G9034" s="11">
        <v>355.32</v>
      </c>
      <c r="H9034" s="12">
        <v>546.4799999999999</v>
      </c>
      <c r="I9034" s="17">
        <v>111.11999999999999</v>
      </c>
      <c r="J9034" s="11">
        <v>355.32</v>
      </c>
      <c r="K9034" s="12">
        <v>557.04</v>
      </c>
      <c r="L9034" s="17">
        <v>111.11999999999999</v>
      </c>
      <c r="M9034" s="11">
        <v>478.07999999999993</v>
      </c>
      <c r="N9034" s="12">
        <v>557.04</v>
      </c>
      <c r="O9034" s="17">
        <v>111.11999999999999</v>
      </c>
      <c r="P9034" s="2"/>
      <c r="Q9034" s="43">
        <v>2</v>
      </c>
      <c r="R9034" s="43">
        <v>4</v>
      </c>
    </row>
    <row r="9035" spans="1:18">
      <c r="A9035" s="4" t="s">
        <v>95</v>
      </c>
      <c r="B9035" s="4" t="s">
        <v>17</v>
      </c>
      <c r="D9035" s="11">
        <v>657.84</v>
      </c>
      <c r="E9035" s="12">
        <v>921</v>
      </c>
      <c r="F9035" s="17">
        <v>192.96</v>
      </c>
      <c r="G9035" s="11">
        <v>780.72</v>
      </c>
      <c r="H9035" s="12">
        <v>1052.6400000000001</v>
      </c>
      <c r="I9035" s="17">
        <v>197.4</v>
      </c>
      <c r="J9035" s="11">
        <v>780.72</v>
      </c>
      <c r="K9035" s="12">
        <v>1052.6400000000001</v>
      </c>
      <c r="L9035" s="17">
        <v>197.4</v>
      </c>
      <c r="M9035" s="11">
        <v>903.4799999999999</v>
      </c>
      <c r="N9035" s="12">
        <v>1184.1599999999999</v>
      </c>
      <c r="O9035" s="17">
        <v>201.72</v>
      </c>
      <c r="P9035" s="2"/>
      <c r="Q9035" s="43">
        <v>2</v>
      </c>
      <c r="R9035" s="43">
        <v>5</v>
      </c>
    </row>
    <row r="9036" spans="1:18">
      <c r="A9036" s="4" t="s">
        <v>95</v>
      </c>
      <c r="B9036" s="4" t="s">
        <v>18</v>
      </c>
      <c r="D9036" s="11">
        <v>350.03999999999996</v>
      </c>
      <c r="E9036" s="12">
        <v>727.19999999999993</v>
      </c>
      <c r="F9036" s="17">
        <v>188.64</v>
      </c>
      <c r="G9036" s="11">
        <v>381.59999999999997</v>
      </c>
      <c r="H9036" s="12">
        <v>764.88</v>
      </c>
      <c r="I9036" s="17">
        <v>188.64</v>
      </c>
      <c r="J9036" s="11">
        <v>381.59999999999997</v>
      </c>
      <c r="K9036" s="12">
        <v>834.24</v>
      </c>
      <c r="L9036" s="17">
        <v>188.64</v>
      </c>
      <c r="M9036" s="11">
        <v>504.36</v>
      </c>
      <c r="N9036" s="12">
        <v>834.24</v>
      </c>
      <c r="O9036" s="17">
        <v>188.64</v>
      </c>
      <c r="P9036" s="2"/>
      <c r="Q9036" s="43">
        <v>3</v>
      </c>
      <c r="R9036" s="43">
        <v>6</v>
      </c>
    </row>
    <row r="9037" spans="1:18">
      <c r="A9037" s="4" t="s">
        <v>95</v>
      </c>
      <c r="B9037" s="4" t="s">
        <v>19</v>
      </c>
      <c r="D9037" s="11">
        <v>249.96</v>
      </c>
      <c r="E9037" s="12">
        <v>459.12</v>
      </c>
      <c r="F9037" s="17">
        <v>91.44</v>
      </c>
      <c r="G9037" s="11">
        <v>355.32</v>
      </c>
      <c r="H9037" s="12">
        <v>479.87999999999994</v>
      </c>
      <c r="I9037" s="17">
        <v>91.44</v>
      </c>
      <c r="J9037" s="11">
        <v>355.32</v>
      </c>
      <c r="K9037" s="12">
        <v>543</v>
      </c>
      <c r="L9037" s="17">
        <v>91.44</v>
      </c>
      <c r="M9037" s="11">
        <v>478.07999999999993</v>
      </c>
      <c r="N9037" s="12">
        <v>548.28</v>
      </c>
      <c r="O9037" s="17">
        <v>91.44</v>
      </c>
      <c r="P9037" s="2"/>
      <c r="Q9037" s="43">
        <v>2</v>
      </c>
      <c r="R9037" s="43">
        <v>4</v>
      </c>
    </row>
    <row r="9038" spans="1:18">
      <c r="A9038" s="4" t="s">
        <v>95</v>
      </c>
      <c r="B9038" s="4" t="s">
        <v>20</v>
      </c>
      <c r="D9038" s="11">
        <v>269.27999999999997</v>
      </c>
      <c r="E9038" s="12">
        <v>511.07999999999993</v>
      </c>
      <c r="F9038" s="17">
        <v>105.84</v>
      </c>
      <c r="G9038" s="11">
        <v>355.32</v>
      </c>
      <c r="H9038" s="12">
        <v>534.24</v>
      </c>
      <c r="I9038" s="17">
        <v>105.84</v>
      </c>
      <c r="J9038" s="11">
        <v>355.32</v>
      </c>
      <c r="K9038" s="12">
        <v>554.4</v>
      </c>
      <c r="L9038" s="17">
        <v>105.84</v>
      </c>
      <c r="M9038" s="11">
        <v>478.07999999999993</v>
      </c>
      <c r="N9038" s="12">
        <v>557.04</v>
      </c>
      <c r="O9038" s="17">
        <v>105.84</v>
      </c>
      <c r="P9038" s="2"/>
      <c r="Q9038" s="43">
        <v>2</v>
      </c>
      <c r="R9038" s="43">
        <v>4</v>
      </c>
    </row>
    <row r="9039" spans="1:18">
      <c r="A9039" s="4" t="s">
        <v>95</v>
      </c>
      <c r="B9039" s="4" t="s">
        <v>21</v>
      </c>
      <c r="D9039" s="11">
        <v>259.68</v>
      </c>
      <c r="E9039" s="12">
        <v>425.4</v>
      </c>
      <c r="F9039" s="17">
        <v>98.399999999999991</v>
      </c>
      <c r="G9039" s="11">
        <v>355.32</v>
      </c>
      <c r="H9039" s="12">
        <v>425.4</v>
      </c>
      <c r="I9039" s="17">
        <v>98.399999999999991</v>
      </c>
      <c r="J9039" s="11">
        <v>355.32</v>
      </c>
      <c r="K9039" s="12">
        <v>557.04</v>
      </c>
      <c r="L9039" s="17">
        <v>98.399999999999991</v>
      </c>
      <c r="M9039" s="11">
        <v>478.07999999999993</v>
      </c>
      <c r="N9039" s="12">
        <v>557.04</v>
      </c>
      <c r="O9039" s="17">
        <v>98.399999999999991</v>
      </c>
      <c r="P9039" s="2"/>
      <c r="Q9039" s="43">
        <v>2</v>
      </c>
      <c r="R9039" s="43">
        <v>4</v>
      </c>
    </row>
    <row r="9040" spans="1:18">
      <c r="A9040" s="4" t="s">
        <v>95</v>
      </c>
      <c r="B9040" s="4" t="s">
        <v>22</v>
      </c>
      <c r="D9040" s="11">
        <v>255.23999999999998</v>
      </c>
      <c r="E9040" s="12">
        <v>473.15999999999997</v>
      </c>
      <c r="F9040" s="17">
        <v>95.399999999999991</v>
      </c>
      <c r="G9040" s="11">
        <v>355.32</v>
      </c>
      <c r="H9040" s="12">
        <v>479.87999999999994</v>
      </c>
      <c r="I9040" s="17">
        <v>95.399999999999991</v>
      </c>
      <c r="J9040" s="11">
        <v>355.32</v>
      </c>
      <c r="K9040" s="12">
        <v>548.28</v>
      </c>
      <c r="L9040" s="17">
        <v>95.399999999999991</v>
      </c>
      <c r="M9040" s="11">
        <v>478.07999999999993</v>
      </c>
      <c r="N9040" s="12">
        <v>548.28</v>
      </c>
      <c r="O9040" s="17">
        <v>95.399999999999991</v>
      </c>
      <c r="P9040" s="2"/>
      <c r="Q9040" s="43">
        <v>2</v>
      </c>
      <c r="R9040" s="43">
        <v>4</v>
      </c>
    </row>
    <row r="9041" spans="1:18">
      <c r="A9041" s="4" t="s">
        <v>95</v>
      </c>
      <c r="B9041" s="4" t="s">
        <v>23</v>
      </c>
      <c r="D9041" s="11">
        <v>456.12</v>
      </c>
      <c r="E9041" s="12">
        <v>1014</v>
      </c>
      <c r="F9041" s="17">
        <v>279</v>
      </c>
      <c r="G9041" s="11">
        <v>549.12</v>
      </c>
      <c r="H9041" s="12">
        <v>1107</v>
      </c>
      <c r="I9041" s="17">
        <v>279</v>
      </c>
      <c r="J9041" s="11">
        <v>514.07999999999993</v>
      </c>
      <c r="K9041" s="12">
        <v>1072.08</v>
      </c>
      <c r="L9041" s="17">
        <v>279</v>
      </c>
      <c r="M9041" s="11">
        <v>606.96</v>
      </c>
      <c r="N9041" s="12">
        <v>1165.08</v>
      </c>
      <c r="O9041" s="17">
        <v>279</v>
      </c>
      <c r="P9041" s="2"/>
      <c r="Q9041" s="43">
        <v>3</v>
      </c>
      <c r="R9041" s="43">
        <v>7</v>
      </c>
    </row>
    <row r="9042" spans="1:18">
      <c r="A9042" s="4" t="s">
        <v>95</v>
      </c>
      <c r="B9042" s="4" t="s">
        <v>24</v>
      </c>
      <c r="D9042" s="11">
        <v>357.84</v>
      </c>
      <c r="E9042" s="12">
        <v>813.12</v>
      </c>
      <c r="F9042" s="17">
        <v>177.48</v>
      </c>
      <c r="G9042" s="11">
        <v>517.55999999999995</v>
      </c>
      <c r="H9042" s="12">
        <v>868.44</v>
      </c>
      <c r="I9042" s="17">
        <v>177.48</v>
      </c>
      <c r="J9042" s="11">
        <v>517.55999999999995</v>
      </c>
      <c r="K9042" s="12">
        <v>825.4799999999999</v>
      </c>
      <c r="L9042" s="17">
        <v>177.48</v>
      </c>
      <c r="M9042" s="11">
        <v>640.32000000000005</v>
      </c>
      <c r="N9042" s="12">
        <v>877.19999999999993</v>
      </c>
      <c r="O9042" s="17">
        <v>177.48</v>
      </c>
      <c r="P9042" s="2"/>
      <c r="Q9042" s="43">
        <v>3</v>
      </c>
      <c r="R9042" s="43">
        <v>6</v>
      </c>
    </row>
    <row r="9043" spans="1:18">
      <c r="A9043" s="4" t="s">
        <v>95</v>
      </c>
      <c r="B9043" s="4" t="s">
        <v>25</v>
      </c>
      <c r="D9043" s="11">
        <v>319.32</v>
      </c>
      <c r="E9043" s="12">
        <v>669.6</v>
      </c>
      <c r="F9043" s="17">
        <v>175.2</v>
      </c>
      <c r="G9043" s="11">
        <v>319.32</v>
      </c>
      <c r="H9043" s="12">
        <v>669.6</v>
      </c>
      <c r="I9043" s="17">
        <v>175.2</v>
      </c>
      <c r="J9043" s="11">
        <v>391.2</v>
      </c>
      <c r="K9043" s="12">
        <v>741.6</v>
      </c>
      <c r="L9043" s="17">
        <v>175.2</v>
      </c>
      <c r="M9043" s="11">
        <v>394.67999999999995</v>
      </c>
      <c r="N9043" s="12">
        <v>790.32</v>
      </c>
      <c r="O9043" s="17">
        <v>175.2</v>
      </c>
      <c r="P9043" s="2"/>
      <c r="Q9043" s="43">
        <v>1</v>
      </c>
      <c r="R9043" s="43">
        <v>2</v>
      </c>
    </row>
    <row r="9044" spans="1:18">
      <c r="A9044" s="4" t="s">
        <v>95</v>
      </c>
      <c r="B9044" s="4" t="s">
        <v>26</v>
      </c>
      <c r="D9044" s="11">
        <v>260.52</v>
      </c>
      <c r="E9044" s="12">
        <v>486.36</v>
      </c>
      <c r="F9044" s="17">
        <v>98.759999999999991</v>
      </c>
      <c r="G9044" s="11">
        <v>355.32</v>
      </c>
      <c r="H9044" s="12">
        <v>514.91999999999996</v>
      </c>
      <c r="I9044" s="17">
        <v>98.759999999999991</v>
      </c>
      <c r="J9044" s="11">
        <v>355.32</v>
      </c>
      <c r="K9044" s="12">
        <v>535.91999999999996</v>
      </c>
      <c r="L9044" s="17">
        <v>98.759999999999991</v>
      </c>
      <c r="M9044" s="11">
        <v>478.07999999999993</v>
      </c>
      <c r="N9044" s="12">
        <v>548.28</v>
      </c>
      <c r="O9044" s="17">
        <v>98.759999999999991</v>
      </c>
      <c r="P9044" s="2"/>
      <c r="Q9044" s="43">
        <v>2</v>
      </c>
      <c r="R9044" s="43">
        <v>4</v>
      </c>
    </row>
    <row r="9045" spans="1:18">
      <c r="A9045" s="4" t="s">
        <v>95</v>
      </c>
      <c r="B9045" s="4" t="s">
        <v>27</v>
      </c>
      <c r="D9045" s="11">
        <v>279</v>
      </c>
      <c r="E9045" s="12">
        <v>536.28</v>
      </c>
      <c r="F9045" s="17">
        <v>128.63999999999999</v>
      </c>
      <c r="G9045" s="11">
        <v>306.95999999999998</v>
      </c>
      <c r="H9045" s="12">
        <v>544.67999999999995</v>
      </c>
      <c r="I9045" s="17">
        <v>128.63999999999999</v>
      </c>
      <c r="J9045" s="11">
        <v>306.95999999999998</v>
      </c>
      <c r="K9045" s="12">
        <v>614.04</v>
      </c>
      <c r="L9045" s="17">
        <v>128.63999999999999</v>
      </c>
      <c r="M9045" s="11">
        <v>429.84</v>
      </c>
      <c r="N9045" s="12">
        <v>614.04</v>
      </c>
      <c r="O9045" s="17">
        <v>128.63999999999999</v>
      </c>
      <c r="P9045" s="2"/>
      <c r="Q9045" s="43">
        <v>2</v>
      </c>
      <c r="R9045" s="43">
        <v>5</v>
      </c>
    </row>
    <row r="9046" spans="1:18">
      <c r="A9046" s="4" t="s">
        <v>95</v>
      </c>
      <c r="B9046" s="4" t="s">
        <v>28</v>
      </c>
      <c r="D9046" s="11">
        <v>388.56</v>
      </c>
      <c r="E9046" s="12">
        <v>831.72</v>
      </c>
      <c r="F9046" s="17">
        <v>221.51999999999998</v>
      </c>
      <c r="G9046" s="11">
        <v>429.84</v>
      </c>
      <c r="H9046" s="12">
        <v>892.07999999999993</v>
      </c>
      <c r="I9046" s="17">
        <v>221.51999999999998</v>
      </c>
      <c r="J9046" s="11">
        <v>429.84</v>
      </c>
      <c r="K9046" s="12">
        <v>957.84</v>
      </c>
      <c r="L9046" s="17">
        <v>221.51999999999998</v>
      </c>
      <c r="M9046" s="11">
        <v>552.6</v>
      </c>
      <c r="N9046" s="12">
        <v>961.44</v>
      </c>
      <c r="O9046" s="17">
        <v>221.51999999999998</v>
      </c>
      <c r="P9046" s="2"/>
      <c r="Q9046" s="43">
        <v>2</v>
      </c>
      <c r="R9046" s="43">
        <v>4</v>
      </c>
    </row>
    <row r="9047" spans="1:18">
      <c r="A9047" s="4" t="s">
        <v>95</v>
      </c>
      <c r="B9047" s="4" t="s">
        <v>29</v>
      </c>
      <c r="D9047" s="11">
        <v>268.44</v>
      </c>
      <c r="E9047" s="12">
        <v>508.07999999999993</v>
      </c>
      <c r="F9047" s="17">
        <v>104.88000000000001</v>
      </c>
      <c r="G9047" s="11">
        <v>355.32</v>
      </c>
      <c r="H9047" s="12">
        <v>525.4799999999999</v>
      </c>
      <c r="I9047" s="17">
        <v>104.88000000000001</v>
      </c>
      <c r="J9047" s="11">
        <v>355.32</v>
      </c>
      <c r="K9047" s="12">
        <v>557.04</v>
      </c>
      <c r="L9047" s="17">
        <v>104.88000000000001</v>
      </c>
      <c r="M9047" s="11">
        <v>478.07999999999993</v>
      </c>
      <c r="N9047" s="12">
        <v>557.04</v>
      </c>
      <c r="O9047" s="17">
        <v>104.88000000000001</v>
      </c>
      <c r="P9047" s="2"/>
      <c r="Q9047" s="43">
        <v>2</v>
      </c>
      <c r="R9047" s="43">
        <v>4</v>
      </c>
    </row>
    <row r="9048" spans="1:18">
      <c r="A9048" s="4" t="s">
        <v>95</v>
      </c>
      <c r="B9048" s="4" t="s">
        <v>30</v>
      </c>
      <c r="D9048" s="11">
        <v>259.68</v>
      </c>
      <c r="E9048" s="12">
        <v>484.07999999999993</v>
      </c>
      <c r="F9048" s="17">
        <v>98.16</v>
      </c>
      <c r="G9048" s="11">
        <v>355.32</v>
      </c>
      <c r="H9048" s="12">
        <v>509.64</v>
      </c>
      <c r="I9048" s="17">
        <v>98.16</v>
      </c>
      <c r="J9048" s="11">
        <v>355.32</v>
      </c>
      <c r="K9048" s="12">
        <v>547.32000000000005</v>
      </c>
      <c r="L9048" s="17">
        <v>98.16</v>
      </c>
      <c r="M9048" s="11">
        <v>478.07999999999993</v>
      </c>
      <c r="N9048" s="12">
        <v>557.04</v>
      </c>
      <c r="O9048" s="17">
        <v>98.16</v>
      </c>
      <c r="P9048" s="2"/>
      <c r="Q9048" s="43">
        <v>2</v>
      </c>
      <c r="R9048" s="43">
        <v>4</v>
      </c>
    </row>
    <row r="9049" spans="1:18">
      <c r="A9049" s="4" t="s">
        <v>95</v>
      </c>
      <c r="B9049" s="4" t="s">
        <v>31</v>
      </c>
      <c r="D9049" s="11">
        <v>429.84</v>
      </c>
      <c r="E9049" s="12">
        <v>666.72</v>
      </c>
      <c r="F9049" s="17">
        <v>149.16</v>
      </c>
      <c r="G9049" s="11">
        <v>552.6</v>
      </c>
      <c r="H9049" s="12">
        <v>701.75999999999988</v>
      </c>
      <c r="I9049" s="17">
        <v>149.16</v>
      </c>
      <c r="J9049" s="11">
        <v>552.6</v>
      </c>
      <c r="K9049" s="12">
        <v>701.75999999999988</v>
      </c>
      <c r="L9049" s="17">
        <v>149.16</v>
      </c>
      <c r="M9049" s="11">
        <v>675.4799999999999</v>
      </c>
      <c r="N9049" s="12">
        <v>833.28</v>
      </c>
      <c r="O9049" s="17">
        <v>149.16</v>
      </c>
      <c r="P9049" s="2"/>
      <c r="Q9049" s="43">
        <v>2</v>
      </c>
      <c r="R9049" s="43">
        <v>4</v>
      </c>
    </row>
    <row r="9050" spans="1:18">
      <c r="A9050" s="4" t="s">
        <v>95</v>
      </c>
      <c r="B9050" s="4" t="s">
        <v>32</v>
      </c>
      <c r="D9050" s="11">
        <v>254.39999999999998</v>
      </c>
      <c r="E9050" s="12">
        <v>469.79999999999995</v>
      </c>
      <c r="F9050" s="17">
        <v>94.32</v>
      </c>
      <c r="G9050" s="11">
        <v>355.32</v>
      </c>
      <c r="H9050" s="12">
        <v>488.64</v>
      </c>
      <c r="I9050" s="17">
        <v>94.32</v>
      </c>
      <c r="J9050" s="11">
        <v>355.32</v>
      </c>
      <c r="K9050" s="12">
        <v>544.67999999999995</v>
      </c>
      <c r="L9050" s="17">
        <v>94.32</v>
      </c>
      <c r="M9050" s="11">
        <v>478.07999999999993</v>
      </c>
      <c r="N9050" s="12">
        <v>548.28</v>
      </c>
      <c r="O9050" s="17">
        <v>94.32</v>
      </c>
      <c r="P9050" s="2"/>
      <c r="Q9050" s="43">
        <v>2</v>
      </c>
      <c r="R9050" s="43">
        <v>4</v>
      </c>
    </row>
    <row r="9051" spans="1:18">
      <c r="A9051" s="4" t="s">
        <v>95</v>
      </c>
      <c r="B9051" s="4" t="s">
        <v>33</v>
      </c>
      <c r="D9051" s="11">
        <v>441.23999999999995</v>
      </c>
      <c r="E9051" s="12">
        <v>983.04</v>
      </c>
      <c r="F9051" s="17">
        <v>274.56</v>
      </c>
      <c r="G9051" s="11">
        <v>441.23999999999995</v>
      </c>
      <c r="H9051" s="12">
        <v>990.3599999999999</v>
      </c>
      <c r="I9051" s="17">
        <v>274.56</v>
      </c>
      <c r="J9051" s="11">
        <v>499.07999999999993</v>
      </c>
      <c r="K9051" s="12">
        <v>1046.52</v>
      </c>
      <c r="L9051" s="17">
        <v>274.56</v>
      </c>
      <c r="M9051" s="11">
        <v>499.07999999999993</v>
      </c>
      <c r="N9051" s="12">
        <v>1048.2</v>
      </c>
      <c r="O9051" s="17">
        <v>274.56</v>
      </c>
      <c r="P9051" s="2"/>
      <c r="Q9051" s="43">
        <v>3</v>
      </c>
      <c r="R9051" s="43">
        <v>5</v>
      </c>
    </row>
    <row r="9052" spans="1:18">
      <c r="A9052" s="4" t="s">
        <v>95</v>
      </c>
      <c r="B9052" s="4" t="s">
        <v>34</v>
      </c>
      <c r="D9052" s="11">
        <v>279</v>
      </c>
      <c r="E9052" s="12">
        <v>536.88</v>
      </c>
      <c r="F9052" s="17">
        <v>112.8</v>
      </c>
      <c r="G9052" s="11">
        <v>355.32</v>
      </c>
      <c r="H9052" s="12">
        <v>546.4799999999999</v>
      </c>
      <c r="I9052" s="17">
        <v>112.8</v>
      </c>
      <c r="J9052" s="11">
        <v>355.32</v>
      </c>
      <c r="K9052" s="12">
        <v>557.04</v>
      </c>
      <c r="L9052" s="17">
        <v>112.8</v>
      </c>
      <c r="M9052" s="11">
        <v>478.07999999999993</v>
      </c>
      <c r="N9052" s="12">
        <v>557.04</v>
      </c>
      <c r="O9052" s="17">
        <v>112.8</v>
      </c>
      <c r="P9052" s="2"/>
      <c r="Q9052" s="43">
        <v>4</v>
      </c>
      <c r="R9052" s="43">
        <v>5</v>
      </c>
    </row>
    <row r="9053" spans="1:18">
      <c r="A9053" s="4" t="s">
        <v>95</v>
      </c>
      <c r="B9053" s="4" t="s">
        <v>35</v>
      </c>
      <c r="D9053" s="11">
        <v>256.2</v>
      </c>
      <c r="E9053" s="12">
        <v>416.64</v>
      </c>
      <c r="F9053" s="17">
        <v>95.64</v>
      </c>
      <c r="G9053" s="11">
        <v>355.32</v>
      </c>
      <c r="H9053" s="12">
        <v>416.64</v>
      </c>
      <c r="I9053" s="17">
        <v>95.64</v>
      </c>
      <c r="J9053" s="11">
        <v>355.32</v>
      </c>
      <c r="K9053" s="12">
        <v>548.28</v>
      </c>
      <c r="L9053" s="17">
        <v>95.64</v>
      </c>
      <c r="M9053" s="11">
        <v>478.07999999999993</v>
      </c>
      <c r="N9053" s="12">
        <v>548.28</v>
      </c>
      <c r="O9053" s="17">
        <v>95.64</v>
      </c>
      <c r="P9053" s="2"/>
      <c r="Q9053" s="43">
        <v>2</v>
      </c>
      <c r="R9053" s="43">
        <v>4</v>
      </c>
    </row>
    <row r="9054" spans="1:18">
      <c r="A9054" s="4" t="s">
        <v>95</v>
      </c>
      <c r="B9054" s="4" t="s">
        <v>36</v>
      </c>
      <c r="D9054" s="11">
        <v>231.6</v>
      </c>
      <c r="E9054" s="12">
        <v>500.87999999999994</v>
      </c>
      <c r="F9054" s="17">
        <v>98.04</v>
      </c>
      <c r="G9054" s="11">
        <v>355.32</v>
      </c>
      <c r="H9054" s="12">
        <v>500.87999999999994</v>
      </c>
      <c r="I9054" s="17">
        <v>98.04</v>
      </c>
      <c r="J9054" s="11">
        <v>355.32</v>
      </c>
      <c r="K9054" s="12">
        <v>557.04</v>
      </c>
      <c r="L9054" s="17">
        <v>98.04</v>
      </c>
      <c r="M9054" s="11">
        <v>478.07999999999993</v>
      </c>
      <c r="N9054" s="12">
        <v>557.04</v>
      </c>
      <c r="O9054" s="17">
        <v>98.04</v>
      </c>
      <c r="P9054" s="2"/>
      <c r="Q9054" s="43">
        <v>4</v>
      </c>
      <c r="R9054" s="43">
        <v>5</v>
      </c>
    </row>
    <row r="9055" spans="1:18">
      <c r="A9055" s="4" t="s">
        <v>95</v>
      </c>
      <c r="B9055" s="4" t="s">
        <v>37</v>
      </c>
      <c r="D9055" s="11">
        <v>306.95999999999998</v>
      </c>
      <c r="E9055" s="12">
        <v>734.88</v>
      </c>
      <c r="F9055" s="17">
        <v>191.16</v>
      </c>
      <c r="G9055" s="11">
        <v>306.95999999999998</v>
      </c>
      <c r="H9055" s="12">
        <v>789.4799999999999</v>
      </c>
      <c r="I9055" s="17">
        <v>191.16</v>
      </c>
      <c r="J9055" s="11">
        <v>410.52000000000004</v>
      </c>
      <c r="K9055" s="12">
        <v>792.84</v>
      </c>
      <c r="L9055" s="17">
        <v>191.16</v>
      </c>
      <c r="M9055" s="11">
        <v>429.84</v>
      </c>
      <c r="N9055" s="12">
        <v>858.72</v>
      </c>
      <c r="O9055" s="17">
        <v>191.16</v>
      </c>
      <c r="P9055" s="2"/>
      <c r="Q9055" s="43">
        <v>2</v>
      </c>
      <c r="R9055" s="43">
        <v>4</v>
      </c>
    </row>
    <row r="9056" spans="1:18">
      <c r="A9056" s="4" t="s">
        <v>95</v>
      </c>
      <c r="B9056" s="4" t="s">
        <v>38</v>
      </c>
      <c r="D9056" s="11">
        <v>364.92</v>
      </c>
      <c r="E9056" s="12">
        <v>811.19999999999993</v>
      </c>
      <c r="F9056" s="17">
        <v>223.2</v>
      </c>
      <c r="G9056" s="11">
        <v>364.92</v>
      </c>
      <c r="H9056" s="12">
        <v>811.19999999999993</v>
      </c>
      <c r="I9056" s="17">
        <v>223.2</v>
      </c>
      <c r="J9056" s="11">
        <v>429.84</v>
      </c>
      <c r="K9056" s="12">
        <v>894.6</v>
      </c>
      <c r="L9056" s="17">
        <v>223.2</v>
      </c>
      <c r="M9056" s="11">
        <v>429.84</v>
      </c>
      <c r="N9056" s="12">
        <v>950.04</v>
      </c>
      <c r="O9056" s="17">
        <v>223.2</v>
      </c>
      <c r="P9056" s="2"/>
      <c r="Q9056" s="43">
        <v>1</v>
      </c>
      <c r="R9056" s="43">
        <v>2</v>
      </c>
    </row>
    <row r="9057" spans="1:18">
      <c r="A9057" s="4" t="s">
        <v>95</v>
      </c>
      <c r="B9057" s="4" t="s">
        <v>39</v>
      </c>
      <c r="D9057" s="11">
        <v>263.16000000000003</v>
      </c>
      <c r="E9057" s="12">
        <v>494.4</v>
      </c>
      <c r="F9057" s="17">
        <v>101.28</v>
      </c>
      <c r="G9057" s="11">
        <v>355.32</v>
      </c>
      <c r="H9057" s="12">
        <v>513.12</v>
      </c>
      <c r="I9057" s="17">
        <v>101.28</v>
      </c>
      <c r="J9057" s="11">
        <v>355.32</v>
      </c>
      <c r="K9057" s="12">
        <v>548.28</v>
      </c>
      <c r="L9057" s="17">
        <v>101.28</v>
      </c>
      <c r="M9057" s="11">
        <v>478.07999999999993</v>
      </c>
      <c r="N9057" s="12">
        <v>548.28</v>
      </c>
      <c r="O9057" s="17">
        <v>101.28</v>
      </c>
      <c r="P9057" s="2"/>
      <c r="Q9057" s="43">
        <v>2</v>
      </c>
      <c r="R9057" s="43">
        <v>4</v>
      </c>
    </row>
    <row r="9058" spans="1:18">
      <c r="A9058" s="4" t="s">
        <v>95</v>
      </c>
      <c r="B9058" s="4" t="s">
        <v>40</v>
      </c>
      <c r="D9058" s="11">
        <v>418.44</v>
      </c>
      <c r="E9058" s="12">
        <v>911.75999999999988</v>
      </c>
      <c r="F9058" s="17">
        <v>246.71999999999997</v>
      </c>
      <c r="G9058" s="11">
        <v>591.24</v>
      </c>
      <c r="H9058" s="12">
        <v>1084.56</v>
      </c>
      <c r="I9058" s="17">
        <v>246.71999999999997</v>
      </c>
      <c r="J9058" s="11">
        <v>429.84</v>
      </c>
      <c r="K9058" s="12">
        <v>1010.52</v>
      </c>
      <c r="L9058" s="17">
        <v>246.71999999999997</v>
      </c>
      <c r="M9058" s="11">
        <v>649.07999999999993</v>
      </c>
      <c r="N9058" s="12">
        <v>1142.3999999999999</v>
      </c>
      <c r="O9058" s="17">
        <v>246.71999999999997</v>
      </c>
      <c r="P9058" s="2"/>
      <c r="Q9058" s="43">
        <v>4</v>
      </c>
      <c r="R9058" s="43">
        <v>7</v>
      </c>
    </row>
    <row r="9059" spans="1:18">
      <c r="A9059" s="4" t="s">
        <v>95</v>
      </c>
      <c r="B9059" s="4" t="s">
        <v>41</v>
      </c>
      <c r="D9059" s="11">
        <v>262.32</v>
      </c>
      <c r="E9059" s="12">
        <v>491.52</v>
      </c>
      <c r="F9059" s="17">
        <v>100.32</v>
      </c>
      <c r="G9059" s="11">
        <v>355.32</v>
      </c>
      <c r="H9059" s="12">
        <v>492.96</v>
      </c>
      <c r="I9059" s="17">
        <v>100.32</v>
      </c>
      <c r="J9059" s="11">
        <v>355.32</v>
      </c>
      <c r="K9059" s="12">
        <v>548.28</v>
      </c>
      <c r="L9059" s="17">
        <v>100.32</v>
      </c>
      <c r="M9059" s="11">
        <v>478.07999999999993</v>
      </c>
      <c r="N9059" s="12">
        <v>548.28</v>
      </c>
      <c r="O9059" s="17">
        <v>100.32</v>
      </c>
      <c r="P9059" s="2"/>
      <c r="Q9059" s="43">
        <v>2</v>
      </c>
      <c r="R9059" s="43">
        <v>4</v>
      </c>
    </row>
    <row r="9060" spans="1:18">
      <c r="A9060" s="4" t="s">
        <v>95</v>
      </c>
      <c r="B9060" s="4" t="s">
        <v>42</v>
      </c>
      <c r="D9060" s="11">
        <v>789.4799999999999</v>
      </c>
      <c r="E9060" s="12">
        <v>1264.0800000000002</v>
      </c>
      <c r="F9060" s="17">
        <v>339.23999999999995</v>
      </c>
      <c r="G9060" s="11">
        <v>912.24</v>
      </c>
      <c r="H9060" s="12">
        <v>1641.24</v>
      </c>
      <c r="I9060" s="17">
        <v>387.72</v>
      </c>
      <c r="J9060" s="11">
        <v>912.24</v>
      </c>
      <c r="K9060" s="12">
        <v>1324.56</v>
      </c>
      <c r="L9060" s="17">
        <v>339.23999999999995</v>
      </c>
      <c r="M9060" s="11">
        <v>1035.1199999999999</v>
      </c>
      <c r="N9060" s="12">
        <v>1710.48</v>
      </c>
      <c r="O9060" s="17">
        <v>387.72</v>
      </c>
      <c r="P9060" s="2"/>
      <c r="Q9060" s="43">
        <v>4</v>
      </c>
      <c r="R9060" s="43">
        <v>7</v>
      </c>
    </row>
    <row r="9061" spans="1:18">
      <c r="A9061" s="4" t="s">
        <v>95</v>
      </c>
      <c r="B9061" s="4" t="s">
        <v>43</v>
      </c>
      <c r="D9061" s="11">
        <v>326.64</v>
      </c>
      <c r="E9061" s="12">
        <v>764.04000000000008</v>
      </c>
      <c r="F9061" s="17">
        <v>210</v>
      </c>
      <c r="G9061" s="11">
        <v>343.8</v>
      </c>
      <c r="H9061" s="12">
        <v>764.04000000000008</v>
      </c>
      <c r="I9061" s="17">
        <v>210</v>
      </c>
      <c r="J9061" s="11">
        <v>375.47999999999996</v>
      </c>
      <c r="K9061" s="12">
        <v>843</v>
      </c>
      <c r="L9061" s="17">
        <v>210</v>
      </c>
      <c r="M9061" s="11">
        <v>375.47999999999996</v>
      </c>
      <c r="N9061" s="12">
        <v>893.88</v>
      </c>
      <c r="O9061" s="17">
        <v>210</v>
      </c>
      <c r="P9061" s="2"/>
      <c r="Q9061" s="43">
        <v>1</v>
      </c>
      <c r="R9061" s="43">
        <v>2</v>
      </c>
    </row>
    <row r="9062" spans="1:18">
      <c r="A9062" s="4" t="s">
        <v>95</v>
      </c>
      <c r="B9062" s="4" t="s">
        <v>44</v>
      </c>
      <c r="D9062" s="11">
        <v>275.39999999999998</v>
      </c>
      <c r="E9062" s="12">
        <v>480.72</v>
      </c>
      <c r="F9062" s="17">
        <v>110.16</v>
      </c>
      <c r="G9062" s="11">
        <v>355.32</v>
      </c>
      <c r="H9062" s="12">
        <v>495.59999999999997</v>
      </c>
      <c r="I9062" s="17">
        <v>110.16</v>
      </c>
      <c r="J9062" s="11">
        <v>473.64</v>
      </c>
      <c r="K9062" s="12">
        <v>542.16</v>
      </c>
      <c r="L9062" s="17">
        <v>110.16</v>
      </c>
      <c r="M9062" s="11">
        <v>478.07999999999993</v>
      </c>
      <c r="N9062" s="12">
        <v>557.04</v>
      </c>
      <c r="O9062" s="17">
        <v>110.16</v>
      </c>
      <c r="P9062" s="2"/>
      <c r="Q9062" s="43">
        <v>3</v>
      </c>
      <c r="R9062" s="43">
        <v>5</v>
      </c>
    </row>
    <row r="9063" spans="1:18">
      <c r="A9063" s="4" t="s">
        <v>95</v>
      </c>
      <c r="B9063" s="4" t="s">
        <v>45</v>
      </c>
      <c r="D9063" s="11">
        <v>357.84</v>
      </c>
      <c r="E9063" s="12">
        <v>734.16</v>
      </c>
      <c r="F9063" s="17">
        <v>156</v>
      </c>
      <c r="G9063" s="11">
        <v>517.55999999999995</v>
      </c>
      <c r="H9063" s="12">
        <v>745.56</v>
      </c>
      <c r="I9063" s="17">
        <v>156</v>
      </c>
      <c r="J9063" s="11">
        <v>517.55999999999995</v>
      </c>
      <c r="K9063" s="12">
        <v>804.3599999999999</v>
      </c>
      <c r="L9063" s="17">
        <v>175.43999999999997</v>
      </c>
      <c r="M9063" s="11">
        <v>640.32000000000005</v>
      </c>
      <c r="N9063" s="12">
        <v>877.19999999999993</v>
      </c>
      <c r="O9063" s="17">
        <v>175.43999999999997</v>
      </c>
      <c r="P9063" s="2"/>
      <c r="Q9063" s="43">
        <v>3</v>
      </c>
      <c r="R9063" s="43">
        <v>6</v>
      </c>
    </row>
    <row r="9064" spans="1:18">
      <c r="A9064" s="4" t="s">
        <v>95</v>
      </c>
      <c r="B9064" s="4" t="s">
        <v>46</v>
      </c>
      <c r="D9064" s="11">
        <v>1331.5199999999998</v>
      </c>
      <c r="E9064" s="12">
        <v>1800</v>
      </c>
      <c r="F9064" s="17">
        <v>602.64</v>
      </c>
      <c r="G9064" s="11">
        <v>1663.2</v>
      </c>
      <c r="H9064" s="12">
        <v>2442.12</v>
      </c>
      <c r="I9064" s="17">
        <v>613.19999999999993</v>
      </c>
      <c r="J9064" s="11">
        <v>1573.68</v>
      </c>
      <c r="K9064" s="12">
        <v>2042.1599999999999</v>
      </c>
      <c r="L9064" s="17">
        <v>618.4799999999999</v>
      </c>
      <c r="M9064" s="11">
        <v>1905.24</v>
      </c>
      <c r="N9064" s="12">
        <v>2684.1600000000003</v>
      </c>
      <c r="O9064" s="17">
        <v>628.91999999999996</v>
      </c>
      <c r="P9064" s="2"/>
      <c r="Q9064" s="43">
        <v>4</v>
      </c>
      <c r="R9064" s="43">
        <v>9</v>
      </c>
    </row>
    <row r="9065" spans="1:18">
      <c r="A9065" s="4" t="s">
        <v>95</v>
      </c>
      <c r="B9065" s="4" t="s">
        <v>47</v>
      </c>
      <c r="D9065" s="11">
        <v>306.95999999999998</v>
      </c>
      <c r="E9065" s="12">
        <v>743.04000000000008</v>
      </c>
      <c r="F9065" s="17">
        <v>183.36</v>
      </c>
      <c r="G9065" s="11">
        <v>429.84</v>
      </c>
      <c r="H9065" s="12">
        <v>807</v>
      </c>
      <c r="I9065" s="17">
        <v>183.36</v>
      </c>
      <c r="J9065" s="11">
        <v>429.84</v>
      </c>
      <c r="K9065" s="12">
        <v>812.28</v>
      </c>
      <c r="L9065" s="17">
        <v>183.36</v>
      </c>
      <c r="M9065" s="11">
        <v>552.6</v>
      </c>
      <c r="N9065" s="12">
        <v>876.3599999999999</v>
      </c>
      <c r="O9065" s="17">
        <v>183.36</v>
      </c>
      <c r="P9065" s="2"/>
      <c r="Q9065" s="43">
        <v>2</v>
      </c>
      <c r="R9065" s="43">
        <v>4</v>
      </c>
    </row>
    <row r="9066" spans="1:18">
      <c r="A9066" s="4" t="s">
        <v>95</v>
      </c>
      <c r="B9066" s="4" t="s">
        <v>48</v>
      </c>
      <c r="D9066" s="11">
        <v>264.95999999999998</v>
      </c>
      <c r="E9066" s="12">
        <v>498.59999999999997</v>
      </c>
      <c r="F9066" s="17">
        <v>116.88</v>
      </c>
      <c r="G9066" s="11">
        <v>306.95999999999998</v>
      </c>
      <c r="H9066" s="12">
        <v>509.64</v>
      </c>
      <c r="I9066" s="17">
        <v>116.88</v>
      </c>
      <c r="J9066" s="11">
        <v>306.95999999999998</v>
      </c>
      <c r="K9066" s="12">
        <v>579</v>
      </c>
      <c r="L9066" s="17">
        <v>116.88</v>
      </c>
      <c r="M9066" s="11">
        <v>429.84</v>
      </c>
      <c r="N9066" s="12">
        <v>579</v>
      </c>
      <c r="O9066" s="17">
        <v>116.88</v>
      </c>
      <c r="P9066" s="2"/>
      <c r="Q9066" s="43">
        <v>2</v>
      </c>
      <c r="R9066" s="43">
        <v>5</v>
      </c>
    </row>
    <row r="9067" spans="1:18">
      <c r="A9067" s="4" t="s">
        <v>95</v>
      </c>
      <c r="B9067" s="4" t="s">
        <v>49</v>
      </c>
      <c r="D9067" s="11">
        <v>439.44</v>
      </c>
      <c r="E9067" s="12">
        <v>969.24</v>
      </c>
      <c r="F9067" s="17">
        <v>264.95999999999998</v>
      </c>
      <c r="G9067" s="11">
        <v>612.24</v>
      </c>
      <c r="H9067" s="12">
        <v>1142.1599999999999</v>
      </c>
      <c r="I9067" s="17">
        <v>264.95999999999998</v>
      </c>
      <c r="J9067" s="11">
        <v>497.4</v>
      </c>
      <c r="K9067" s="12">
        <v>1027.2</v>
      </c>
      <c r="L9067" s="17">
        <v>264.95999999999998</v>
      </c>
      <c r="M9067" s="11">
        <v>670.19999999999993</v>
      </c>
      <c r="N9067" s="12">
        <v>1200</v>
      </c>
      <c r="O9067" s="17">
        <v>264.95999999999998</v>
      </c>
      <c r="P9067" s="2"/>
      <c r="Q9067" s="43">
        <v>4</v>
      </c>
      <c r="R9067" s="43">
        <v>7</v>
      </c>
    </row>
    <row r="9068" spans="1:18">
      <c r="A9068" s="4" t="s">
        <v>95</v>
      </c>
      <c r="B9068" s="4" t="s">
        <v>50</v>
      </c>
      <c r="D9068" s="11">
        <v>362.28</v>
      </c>
      <c r="E9068" s="12">
        <v>761.52</v>
      </c>
      <c r="F9068" s="17">
        <v>199.68</v>
      </c>
      <c r="G9068" s="11">
        <v>461.4</v>
      </c>
      <c r="H9068" s="12">
        <v>860.75999999999988</v>
      </c>
      <c r="I9068" s="17">
        <v>199.68</v>
      </c>
      <c r="J9068" s="11">
        <v>381.59999999999997</v>
      </c>
      <c r="K9068" s="12">
        <v>858.72</v>
      </c>
      <c r="L9068" s="17">
        <v>199.68</v>
      </c>
      <c r="M9068" s="11">
        <v>504.36</v>
      </c>
      <c r="N9068" s="12">
        <v>990.3599999999999</v>
      </c>
      <c r="O9068" s="17">
        <v>199.68</v>
      </c>
      <c r="P9068" s="2"/>
      <c r="Q9068" s="43">
        <v>4</v>
      </c>
      <c r="R9068" s="43">
        <v>8</v>
      </c>
    </row>
    <row r="9069" spans="1:18">
      <c r="A9069" s="4" t="s">
        <v>95</v>
      </c>
      <c r="B9069" s="4" t="s">
        <v>51</v>
      </c>
      <c r="D9069" s="11">
        <v>334.2</v>
      </c>
      <c r="E9069" s="12">
        <v>685.44</v>
      </c>
      <c r="F9069" s="17">
        <v>175.56</v>
      </c>
      <c r="G9069" s="11">
        <v>355.32</v>
      </c>
      <c r="H9069" s="12">
        <v>722.75999999999988</v>
      </c>
      <c r="I9069" s="17">
        <v>175.56</v>
      </c>
      <c r="J9069" s="11">
        <v>355.32</v>
      </c>
      <c r="K9069" s="12">
        <v>792.12</v>
      </c>
      <c r="L9069" s="17">
        <v>175.56</v>
      </c>
      <c r="M9069" s="11">
        <v>478.07999999999993</v>
      </c>
      <c r="N9069" s="12">
        <v>792.12</v>
      </c>
      <c r="O9069" s="17">
        <v>175.56</v>
      </c>
      <c r="P9069" s="2"/>
      <c r="Q9069" s="43">
        <v>3</v>
      </c>
      <c r="R9069" s="43">
        <v>6</v>
      </c>
    </row>
    <row r="9070" spans="1:18">
      <c r="A9070" s="4" t="s">
        <v>95</v>
      </c>
      <c r="B9070" s="4" t="s">
        <v>52</v>
      </c>
      <c r="D9070" s="11">
        <v>579</v>
      </c>
      <c r="E9070" s="12">
        <v>1127.1599999999999</v>
      </c>
      <c r="F9070" s="17">
        <v>300.83999999999997</v>
      </c>
      <c r="G9070" s="11">
        <v>780.72</v>
      </c>
      <c r="H9070" s="12">
        <v>1379.88</v>
      </c>
      <c r="I9070" s="17">
        <v>300.83999999999997</v>
      </c>
      <c r="J9070" s="11">
        <v>780.72</v>
      </c>
      <c r="K9070" s="12">
        <v>1196.52</v>
      </c>
      <c r="L9070" s="17">
        <v>300.83999999999997</v>
      </c>
      <c r="M9070" s="11">
        <v>903.4799999999999</v>
      </c>
      <c r="N9070" s="12">
        <v>1449.9599999999998</v>
      </c>
      <c r="O9070" s="17">
        <v>300.83999999999997</v>
      </c>
      <c r="P9070" s="2"/>
      <c r="Q9070" s="43">
        <v>4</v>
      </c>
      <c r="R9070" s="43">
        <v>7</v>
      </c>
    </row>
    <row r="9071" spans="1:18">
      <c r="A9071" s="4" t="s">
        <v>95</v>
      </c>
      <c r="B9071" s="4" t="s">
        <v>53</v>
      </c>
      <c r="D9071" s="11">
        <v>408.72</v>
      </c>
      <c r="E9071" s="12">
        <v>885.95999999999992</v>
      </c>
      <c r="F9071" s="17">
        <v>238.56</v>
      </c>
      <c r="G9071" s="11">
        <v>541.19999999999993</v>
      </c>
      <c r="H9071" s="12">
        <v>1018.44</v>
      </c>
      <c r="I9071" s="17">
        <v>238.56</v>
      </c>
      <c r="J9071" s="11">
        <v>466.67999999999995</v>
      </c>
      <c r="K9071" s="12">
        <v>943.8</v>
      </c>
      <c r="L9071" s="17">
        <v>238.56</v>
      </c>
      <c r="M9071" s="11">
        <v>599.16</v>
      </c>
      <c r="N9071" s="12">
        <v>1076.28</v>
      </c>
      <c r="O9071" s="17">
        <v>238.56</v>
      </c>
      <c r="P9071" s="2"/>
      <c r="Q9071" s="43">
        <v>2</v>
      </c>
      <c r="R9071" s="43">
        <v>4</v>
      </c>
    </row>
    <row r="9072" spans="1:18">
      <c r="A9072" s="4" t="s">
        <v>95</v>
      </c>
      <c r="B9072" s="4" t="s">
        <v>54</v>
      </c>
      <c r="D9072" s="11">
        <v>253.56</v>
      </c>
      <c r="E9072" s="12">
        <v>425.4</v>
      </c>
      <c r="F9072" s="17">
        <v>94.08</v>
      </c>
      <c r="G9072" s="11">
        <v>355.32</v>
      </c>
      <c r="H9072" s="12">
        <v>425.4</v>
      </c>
      <c r="I9072" s="17">
        <v>94.08</v>
      </c>
      <c r="J9072" s="11">
        <v>355.32</v>
      </c>
      <c r="K9072" s="12">
        <v>554.4</v>
      </c>
      <c r="L9072" s="17">
        <v>94.08</v>
      </c>
      <c r="M9072" s="11">
        <v>478.07999999999993</v>
      </c>
      <c r="N9072" s="12">
        <v>557.04</v>
      </c>
      <c r="O9072" s="17">
        <v>94.08</v>
      </c>
      <c r="P9072" s="2"/>
      <c r="Q9072" s="43">
        <v>2</v>
      </c>
      <c r="R9072" s="43">
        <v>4</v>
      </c>
    </row>
    <row r="9073" spans="1:18">
      <c r="A9073" s="4" t="s">
        <v>95</v>
      </c>
      <c r="B9073" s="4" t="s">
        <v>55</v>
      </c>
      <c r="D9073" s="11">
        <v>376.8</v>
      </c>
      <c r="E9073" s="12">
        <v>868.07999999999993</v>
      </c>
      <c r="F9073" s="17">
        <v>240.11999999999998</v>
      </c>
      <c r="G9073" s="11">
        <v>387.72</v>
      </c>
      <c r="H9073" s="12">
        <v>868.07999999999993</v>
      </c>
      <c r="I9073" s="17">
        <v>240.11999999999998</v>
      </c>
      <c r="J9073" s="11">
        <v>429.84</v>
      </c>
      <c r="K9073" s="12">
        <v>948.72</v>
      </c>
      <c r="L9073" s="17">
        <v>240.11999999999998</v>
      </c>
      <c r="M9073" s="11">
        <v>429.84</v>
      </c>
      <c r="N9073" s="12">
        <v>1013.1599999999999</v>
      </c>
      <c r="O9073" s="17">
        <v>240.11999999999998</v>
      </c>
      <c r="P9073" s="2"/>
      <c r="Q9073" s="43">
        <v>2</v>
      </c>
      <c r="R9073" s="43">
        <v>4</v>
      </c>
    </row>
    <row r="9074" spans="1:18">
      <c r="A9074" s="4" t="s">
        <v>95</v>
      </c>
      <c r="B9074" s="4" t="s">
        <v>56</v>
      </c>
      <c r="D9074" s="11">
        <v>328.92</v>
      </c>
      <c r="E9074" s="12">
        <v>671.4</v>
      </c>
      <c r="F9074" s="17">
        <v>171.23999999999998</v>
      </c>
      <c r="G9074" s="11">
        <v>355.32</v>
      </c>
      <c r="H9074" s="12">
        <v>726.3599999999999</v>
      </c>
      <c r="I9074" s="17">
        <v>171.23999999999998</v>
      </c>
      <c r="J9074" s="11">
        <v>355.32</v>
      </c>
      <c r="K9074" s="12">
        <v>777.24</v>
      </c>
      <c r="L9074" s="17">
        <v>171.23999999999998</v>
      </c>
      <c r="M9074" s="11">
        <v>478.07999999999993</v>
      </c>
      <c r="N9074" s="12">
        <v>795.6</v>
      </c>
      <c r="O9074" s="17">
        <v>171.23999999999998</v>
      </c>
      <c r="P9074" s="2"/>
      <c r="Q9074" s="43">
        <v>4</v>
      </c>
      <c r="R9074" s="43">
        <v>6</v>
      </c>
    </row>
    <row r="9075" spans="1:18">
      <c r="A9075" s="4" t="s">
        <v>95</v>
      </c>
      <c r="B9075" s="4" t="s">
        <v>57</v>
      </c>
      <c r="D9075" s="11">
        <v>359.64</v>
      </c>
      <c r="E9075" s="12">
        <v>790.68</v>
      </c>
      <c r="F9075" s="17">
        <v>215.51999999999998</v>
      </c>
      <c r="G9075" s="11">
        <v>359.64</v>
      </c>
      <c r="H9075" s="12">
        <v>790.68</v>
      </c>
      <c r="I9075" s="17">
        <v>215.51999999999998</v>
      </c>
      <c r="J9075" s="11">
        <v>429.84</v>
      </c>
      <c r="K9075" s="12">
        <v>870.4799999999999</v>
      </c>
      <c r="L9075" s="17">
        <v>215.51999999999998</v>
      </c>
      <c r="M9075" s="11">
        <v>429.84</v>
      </c>
      <c r="N9075" s="12">
        <v>926.28</v>
      </c>
      <c r="O9075" s="17">
        <v>215.51999999999998</v>
      </c>
      <c r="P9075" s="2"/>
      <c r="Q9075" s="43">
        <v>4</v>
      </c>
      <c r="R9075" s="43">
        <v>5</v>
      </c>
    </row>
    <row r="9076" spans="1:18">
      <c r="A9076" s="4" t="s">
        <v>95</v>
      </c>
      <c r="B9076" s="4" t="s">
        <v>58</v>
      </c>
      <c r="D9076" s="11">
        <v>378.12</v>
      </c>
      <c r="E9076" s="12">
        <v>803.28</v>
      </c>
      <c r="F9076" s="17">
        <v>212.64</v>
      </c>
      <c r="G9076" s="11">
        <v>429.84</v>
      </c>
      <c r="H9076" s="12">
        <v>961.44</v>
      </c>
      <c r="I9076" s="17">
        <v>212.64</v>
      </c>
      <c r="J9076" s="11">
        <v>429.84</v>
      </c>
      <c r="K9076" s="12">
        <v>905.28</v>
      </c>
      <c r="L9076" s="17">
        <v>212.64</v>
      </c>
      <c r="M9076" s="11">
        <v>552.6</v>
      </c>
      <c r="N9076" s="12">
        <v>1030.6799999999998</v>
      </c>
      <c r="O9076" s="17">
        <v>212.64</v>
      </c>
      <c r="P9076" s="2"/>
      <c r="Q9076" s="43">
        <v>2</v>
      </c>
      <c r="R9076" s="43">
        <v>5</v>
      </c>
    </row>
    <row r="9077" spans="1:18">
      <c r="A9077" s="4" t="s">
        <v>95</v>
      </c>
      <c r="B9077" s="4" t="s">
        <v>59</v>
      </c>
      <c r="D9077" s="11">
        <v>833.28</v>
      </c>
      <c r="E9077" s="12">
        <v>1271.8800000000001</v>
      </c>
      <c r="F9077" s="17">
        <v>304.56</v>
      </c>
      <c r="G9077" s="11">
        <v>956.15999999999985</v>
      </c>
      <c r="H9077" s="12">
        <v>1403.5199999999998</v>
      </c>
      <c r="I9077" s="17">
        <v>304.56</v>
      </c>
      <c r="J9077" s="11">
        <v>956.15999999999985</v>
      </c>
      <c r="K9077" s="12">
        <v>1403.5199999999998</v>
      </c>
      <c r="L9077" s="17">
        <v>304.56</v>
      </c>
      <c r="M9077" s="11">
        <v>1078.92</v>
      </c>
      <c r="N9077" s="12">
        <v>1535.04</v>
      </c>
      <c r="O9077" s="17">
        <v>306.95999999999998</v>
      </c>
      <c r="P9077" s="2"/>
      <c r="Q9077" s="43">
        <v>4</v>
      </c>
      <c r="R9077" s="43">
        <v>6</v>
      </c>
    </row>
    <row r="9078" spans="1:18">
      <c r="A9078" s="4" t="s">
        <v>95</v>
      </c>
      <c r="B9078" s="4" t="s">
        <v>60</v>
      </c>
      <c r="D9078" s="11">
        <v>469.2</v>
      </c>
      <c r="E9078" s="12">
        <v>959.52</v>
      </c>
      <c r="F9078" s="17">
        <v>256.56</v>
      </c>
      <c r="G9078" s="11">
        <v>535.91999999999996</v>
      </c>
      <c r="H9078" s="12">
        <v>1092.8399999999999</v>
      </c>
      <c r="I9078" s="17">
        <v>256.56</v>
      </c>
      <c r="J9078" s="11">
        <v>493.79999999999995</v>
      </c>
      <c r="K9078" s="12">
        <v>1017.3599999999999</v>
      </c>
      <c r="L9078" s="17">
        <v>256.56</v>
      </c>
      <c r="M9078" s="11">
        <v>552.6</v>
      </c>
      <c r="N9078" s="12">
        <v>1244.76</v>
      </c>
      <c r="O9078" s="17">
        <v>261.71999999999997</v>
      </c>
      <c r="P9078" s="2"/>
      <c r="Q9078" s="43">
        <v>3</v>
      </c>
      <c r="R9078" s="43">
        <v>7</v>
      </c>
    </row>
    <row r="9079" spans="1:18">
      <c r="A9079" s="4" t="s">
        <v>95</v>
      </c>
      <c r="B9079" s="4" t="s">
        <v>61</v>
      </c>
      <c r="D9079" s="11">
        <v>361.44</v>
      </c>
      <c r="E9079" s="12">
        <v>786.72</v>
      </c>
      <c r="F9079" s="17">
        <v>212.64</v>
      </c>
      <c r="G9079" s="11">
        <v>361.44</v>
      </c>
      <c r="H9079" s="12">
        <v>786.72</v>
      </c>
      <c r="I9079" s="17">
        <v>212.64</v>
      </c>
      <c r="J9079" s="11">
        <v>429.84</v>
      </c>
      <c r="K9079" s="12">
        <v>861.24</v>
      </c>
      <c r="L9079" s="17">
        <v>212.64</v>
      </c>
      <c r="M9079" s="11">
        <v>429.84</v>
      </c>
      <c r="N9079" s="12">
        <v>921.95999999999992</v>
      </c>
      <c r="O9079" s="17">
        <v>212.64</v>
      </c>
      <c r="P9079" s="2"/>
      <c r="Q9079" s="43">
        <v>6</v>
      </c>
      <c r="R9079" s="43">
        <v>7</v>
      </c>
    </row>
    <row r="9080" spans="1:18">
      <c r="A9080" s="4" t="s">
        <v>95</v>
      </c>
      <c r="B9080" s="4" t="s">
        <v>62</v>
      </c>
      <c r="D9080" s="11">
        <v>257.03999999999996</v>
      </c>
      <c r="E9080" s="12">
        <v>476.64</v>
      </c>
      <c r="F9080" s="17">
        <v>96</v>
      </c>
      <c r="G9080" s="11">
        <v>355.32</v>
      </c>
      <c r="H9080" s="12">
        <v>485.03999999999996</v>
      </c>
      <c r="I9080" s="17">
        <v>96</v>
      </c>
      <c r="J9080" s="11">
        <v>355.32</v>
      </c>
      <c r="K9080" s="12">
        <v>548.28</v>
      </c>
      <c r="L9080" s="17">
        <v>96</v>
      </c>
      <c r="M9080" s="11">
        <v>478.07999999999993</v>
      </c>
      <c r="N9080" s="12">
        <v>548.28</v>
      </c>
      <c r="O9080" s="17">
        <v>96</v>
      </c>
      <c r="P9080" s="2"/>
      <c r="Q9080" s="43">
        <v>2</v>
      </c>
      <c r="R9080" s="43">
        <v>4</v>
      </c>
    </row>
    <row r="9081" spans="1:18">
      <c r="A9081" s="4" t="s">
        <v>95</v>
      </c>
      <c r="B9081" s="4" t="s">
        <v>63</v>
      </c>
      <c r="D9081" s="11">
        <v>285.95999999999998</v>
      </c>
      <c r="E9081" s="12">
        <v>555.96</v>
      </c>
      <c r="F9081" s="17">
        <v>135</v>
      </c>
      <c r="G9081" s="11">
        <v>355.32</v>
      </c>
      <c r="H9081" s="12">
        <v>572.76</v>
      </c>
      <c r="I9081" s="17">
        <v>135</v>
      </c>
      <c r="J9081" s="11">
        <v>355.32</v>
      </c>
      <c r="K9081" s="12">
        <v>642.12</v>
      </c>
      <c r="L9081" s="17">
        <v>135</v>
      </c>
      <c r="M9081" s="11">
        <v>478.07999999999993</v>
      </c>
      <c r="N9081" s="12">
        <v>642.12</v>
      </c>
      <c r="O9081" s="17">
        <v>135</v>
      </c>
      <c r="P9081" s="2"/>
      <c r="Q9081" s="43">
        <v>2</v>
      </c>
      <c r="R9081" s="43">
        <v>4</v>
      </c>
    </row>
    <row r="9082" spans="1:18">
      <c r="A9082" s="4" t="s">
        <v>95</v>
      </c>
      <c r="B9082" s="4" t="s">
        <v>64</v>
      </c>
      <c r="D9082" s="11">
        <v>263.16000000000003</v>
      </c>
      <c r="E9082" s="12">
        <v>494.03999999999996</v>
      </c>
      <c r="F9082" s="17">
        <v>101.04</v>
      </c>
      <c r="G9082" s="11">
        <v>355.32</v>
      </c>
      <c r="H9082" s="12">
        <v>505.32</v>
      </c>
      <c r="I9082" s="17">
        <v>101.04</v>
      </c>
      <c r="J9082" s="11">
        <v>355.32</v>
      </c>
      <c r="K9082" s="12">
        <v>557.04</v>
      </c>
      <c r="L9082" s="17">
        <v>101.04</v>
      </c>
      <c r="M9082" s="11">
        <v>478.07999999999993</v>
      </c>
      <c r="N9082" s="12">
        <v>557.04</v>
      </c>
      <c r="O9082" s="17">
        <v>101.04</v>
      </c>
      <c r="P9082" s="2"/>
      <c r="Q9082" s="43">
        <v>2</v>
      </c>
      <c r="R9082" s="43">
        <v>4</v>
      </c>
    </row>
    <row r="9083" spans="1:18">
      <c r="A9083" s="4" t="s">
        <v>95</v>
      </c>
      <c r="B9083" s="4" t="s">
        <v>65</v>
      </c>
      <c r="D9083" s="11">
        <v>262.32</v>
      </c>
      <c r="E9083" s="12">
        <v>491.03999999999996</v>
      </c>
      <c r="F9083" s="17">
        <v>114.36</v>
      </c>
      <c r="G9083" s="11">
        <v>271.91999999999996</v>
      </c>
      <c r="H9083" s="12">
        <v>497.4</v>
      </c>
      <c r="I9083" s="17">
        <v>114.36</v>
      </c>
      <c r="J9083" s="11">
        <v>320.16000000000003</v>
      </c>
      <c r="K9083" s="12">
        <v>549</v>
      </c>
      <c r="L9083" s="17">
        <v>114.36</v>
      </c>
      <c r="M9083" s="11">
        <v>394.67999999999995</v>
      </c>
      <c r="N9083" s="12">
        <v>566.64</v>
      </c>
      <c r="O9083" s="17">
        <v>114.36</v>
      </c>
      <c r="P9083" s="2"/>
      <c r="Q9083" s="43">
        <v>1</v>
      </c>
      <c r="R9083" s="43">
        <v>2</v>
      </c>
    </row>
    <row r="9084" spans="1:18">
      <c r="A9084" s="4" t="s">
        <v>95</v>
      </c>
      <c r="B9084" s="4" t="s">
        <v>66</v>
      </c>
      <c r="D9084" s="11">
        <v>284.16000000000003</v>
      </c>
      <c r="E9084" s="12">
        <v>495.59999999999997</v>
      </c>
      <c r="F9084" s="17">
        <v>116.51999999999998</v>
      </c>
      <c r="G9084" s="11">
        <v>355.32</v>
      </c>
      <c r="H9084" s="12">
        <v>495.59999999999997</v>
      </c>
      <c r="I9084" s="17">
        <v>116.51999999999998</v>
      </c>
      <c r="J9084" s="11">
        <v>478.07999999999993</v>
      </c>
      <c r="K9084" s="12">
        <v>557.04</v>
      </c>
      <c r="L9084" s="17">
        <v>116.51999999999998</v>
      </c>
      <c r="M9084" s="11">
        <v>478.07999999999993</v>
      </c>
      <c r="N9084" s="12">
        <v>557.04</v>
      </c>
      <c r="O9084" s="17">
        <v>116.51999999999998</v>
      </c>
      <c r="P9084" s="2"/>
      <c r="Q9084" s="43">
        <v>2</v>
      </c>
      <c r="R9084" s="43">
        <v>5</v>
      </c>
    </row>
    <row r="9085" spans="1:18">
      <c r="A9085" s="4" t="s">
        <v>95</v>
      </c>
      <c r="B9085" s="4" t="s">
        <v>67</v>
      </c>
      <c r="D9085" s="11">
        <v>789.4799999999999</v>
      </c>
      <c r="E9085" s="12">
        <v>1193.04</v>
      </c>
      <c r="F9085" s="17">
        <v>298.2</v>
      </c>
      <c r="G9085" s="11">
        <v>912.24</v>
      </c>
      <c r="H9085" s="12">
        <v>1324.56</v>
      </c>
      <c r="I9085" s="17">
        <v>302.64</v>
      </c>
      <c r="J9085" s="11">
        <v>912.24</v>
      </c>
      <c r="K9085" s="12">
        <v>1324.56</v>
      </c>
      <c r="L9085" s="17">
        <v>302.64</v>
      </c>
      <c r="M9085" s="11">
        <v>1035.1199999999999</v>
      </c>
      <c r="N9085" s="12">
        <v>1456.2</v>
      </c>
      <c r="O9085" s="17">
        <v>306.95999999999998</v>
      </c>
      <c r="P9085" s="2"/>
      <c r="Q9085" s="43">
        <v>2</v>
      </c>
      <c r="R9085" s="43">
        <v>5</v>
      </c>
    </row>
    <row r="9086" spans="1:18">
      <c r="A9086" s="4" t="s">
        <v>95</v>
      </c>
      <c r="B9086" s="4" t="s">
        <v>68</v>
      </c>
      <c r="D9086" s="11">
        <v>288.59999999999997</v>
      </c>
      <c r="E9086" s="12">
        <v>562.67999999999995</v>
      </c>
      <c r="F9086" s="17">
        <v>137.04</v>
      </c>
      <c r="G9086" s="11">
        <v>355.32</v>
      </c>
      <c r="H9086" s="12">
        <v>575.4</v>
      </c>
      <c r="I9086" s="17">
        <v>137.04</v>
      </c>
      <c r="J9086" s="11">
        <v>355.32</v>
      </c>
      <c r="K9086" s="12">
        <v>644.75999999999988</v>
      </c>
      <c r="L9086" s="17">
        <v>137.04</v>
      </c>
      <c r="M9086" s="11">
        <v>478.07999999999993</v>
      </c>
      <c r="N9086" s="12">
        <v>644.75999999999988</v>
      </c>
      <c r="O9086" s="17">
        <v>137.04</v>
      </c>
      <c r="P9086" s="2"/>
      <c r="Q9086" s="43">
        <v>2</v>
      </c>
      <c r="R9086" s="43">
        <v>4</v>
      </c>
    </row>
    <row r="9087" spans="1:18">
      <c r="A9087" s="4" t="s">
        <v>95</v>
      </c>
      <c r="B9087" s="4" t="s">
        <v>69</v>
      </c>
      <c r="D9087" s="11">
        <v>342.12</v>
      </c>
      <c r="E9087" s="12">
        <v>706.8</v>
      </c>
      <c r="F9087" s="17">
        <v>182.4</v>
      </c>
      <c r="G9087" s="11">
        <v>355.32</v>
      </c>
      <c r="H9087" s="12">
        <v>750.84</v>
      </c>
      <c r="I9087" s="17">
        <v>182.4</v>
      </c>
      <c r="J9087" s="11">
        <v>355.32</v>
      </c>
      <c r="K9087" s="12">
        <v>819.24</v>
      </c>
      <c r="L9087" s="17">
        <v>182.4</v>
      </c>
      <c r="M9087" s="11">
        <v>478.07999999999993</v>
      </c>
      <c r="N9087" s="12">
        <v>820.19999999999993</v>
      </c>
      <c r="O9087" s="17">
        <v>182.4</v>
      </c>
      <c r="P9087" s="2"/>
      <c r="Q9087" s="43">
        <v>2</v>
      </c>
      <c r="R9087" s="43">
        <v>4</v>
      </c>
    </row>
    <row r="9088" spans="1:18">
      <c r="A9088" s="4" t="s">
        <v>95</v>
      </c>
      <c r="B9088" s="4" t="s">
        <v>70</v>
      </c>
      <c r="D9088" s="11">
        <v>231.6</v>
      </c>
      <c r="E9088" s="12">
        <v>494.76</v>
      </c>
      <c r="F9088" s="17">
        <v>96.719999999999985</v>
      </c>
      <c r="G9088" s="11">
        <v>355.32</v>
      </c>
      <c r="H9088" s="12">
        <v>501.72</v>
      </c>
      <c r="I9088" s="17">
        <v>96.719999999999985</v>
      </c>
      <c r="J9088" s="11">
        <v>355.32</v>
      </c>
      <c r="K9088" s="12">
        <v>549.96</v>
      </c>
      <c r="L9088" s="17">
        <v>96.719999999999985</v>
      </c>
      <c r="M9088" s="11">
        <v>478.07999999999993</v>
      </c>
      <c r="N9088" s="12">
        <v>557.04</v>
      </c>
      <c r="O9088" s="17">
        <v>96.719999999999985</v>
      </c>
      <c r="P9088" s="2"/>
      <c r="Q9088" s="43">
        <v>4</v>
      </c>
      <c r="R9088" s="43">
        <v>5</v>
      </c>
    </row>
    <row r="9089" spans="1:18">
      <c r="A9089" s="4" t="s">
        <v>95</v>
      </c>
      <c r="B9089" s="4" t="s">
        <v>71</v>
      </c>
      <c r="D9089" s="11">
        <v>257.03999999999996</v>
      </c>
      <c r="E9089" s="12">
        <v>477.59999999999997</v>
      </c>
      <c r="F9089" s="17">
        <v>96.48</v>
      </c>
      <c r="G9089" s="11">
        <v>355.32</v>
      </c>
      <c r="H9089" s="12">
        <v>483.36</v>
      </c>
      <c r="I9089" s="17">
        <v>96.48</v>
      </c>
      <c r="J9089" s="11">
        <v>355.32</v>
      </c>
      <c r="K9089" s="12">
        <v>548.28</v>
      </c>
      <c r="L9089" s="17">
        <v>96.48</v>
      </c>
      <c r="M9089" s="11">
        <v>478.07999999999993</v>
      </c>
      <c r="N9089" s="12">
        <v>548.28</v>
      </c>
      <c r="O9089" s="17">
        <v>96.48</v>
      </c>
      <c r="P9089" s="2"/>
      <c r="Q9089" s="43">
        <v>2</v>
      </c>
      <c r="R9089" s="43">
        <v>4</v>
      </c>
    </row>
    <row r="9090" spans="1:18">
      <c r="A9090" s="4" t="s">
        <v>95</v>
      </c>
      <c r="B9090" s="4" t="s">
        <v>72</v>
      </c>
      <c r="D9090" s="11">
        <v>789.4799999999999</v>
      </c>
      <c r="E9090" s="12">
        <v>1254.3599999999999</v>
      </c>
      <c r="F9090" s="17">
        <v>293.27999999999997</v>
      </c>
      <c r="G9090" s="11">
        <v>912.24</v>
      </c>
      <c r="H9090" s="12">
        <v>1324.56</v>
      </c>
      <c r="I9090" s="17">
        <v>302.64</v>
      </c>
      <c r="J9090" s="11">
        <v>912.24</v>
      </c>
      <c r="K9090" s="12">
        <v>1284.24</v>
      </c>
      <c r="L9090" s="17">
        <v>293.27999999999997</v>
      </c>
      <c r="M9090" s="11">
        <v>1035.1199999999999</v>
      </c>
      <c r="N9090" s="12">
        <v>1456.2</v>
      </c>
      <c r="O9090" s="17">
        <v>306.95999999999998</v>
      </c>
      <c r="P9090" s="2"/>
      <c r="Q9090" s="43">
        <v>4</v>
      </c>
      <c r="R9090" s="43">
        <v>7</v>
      </c>
    </row>
    <row r="9091" spans="1:18">
      <c r="A9091" s="4" t="s">
        <v>95</v>
      </c>
      <c r="B9091" s="4" t="s">
        <v>73</v>
      </c>
      <c r="D9091" s="11">
        <v>264</v>
      </c>
      <c r="E9091" s="12">
        <v>495.96</v>
      </c>
      <c r="F9091" s="17">
        <v>101.39999999999999</v>
      </c>
      <c r="G9091" s="11">
        <v>355.32</v>
      </c>
      <c r="H9091" s="12">
        <v>510.47999999999996</v>
      </c>
      <c r="I9091" s="17">
        <v>101.39999999999999</v>
      </c>
      <c r="J9091" s="11">
        <v>355.32</v>
      </c>
      <c r="K9091" s="12">
        <v>557.04</v>
      </c>
      <c r="L9091" s="17">
        <v>101.39999999999999</v>
      </c>
      <c r="M9091" s="11">
        <v>478.07999999999993</v>
      </c>
      <c r="N9091" s="12">
        <v>557.04</v>
      </c>
      <c r="O9091" s="17">
        <v>101.39999999999999</v>
      </c>
      <c r="P9091" s="2"/>
      <c r="Q9091" s="43">
        <v>2</v>
      </c>
      <c r="R9091" s="43">
        <v>4</v>
      </c>
    </row>
    <row r="9092" spans="1:18">
      <c r="A9092" s="4" t="s">
        <v>95</v>
      </c>
      <c r="B9092" s="4" t="s">
        <v>74</v>
      </c>
      <c r="D9092" s="11">
        <v>268.44</v>
      </c>
      <c r="E9092" s="12">
        <v>508.56</v>
      </c>
      <c r="F9092" s="17">
        <v>105.11999999999999</v>
      </c>
      <c r="G9092" s="11">
        <v>355.32</v>
      </c>
      <c r="H9092" s="12">
        <v>534.24</v>
      </c>
      <c r="I9092" s="17">
        <v>105.11999999999999</v>
      </c>
      <c r="J9092" s="11">
        <v>355.32</v>
      </c>
      <c r="K9092" s="12">
        <v>551.76</v>
      </c>
      <c r="L9092" s="17">
        <v>105.11999999999999</v>
      </c>
      <c r="M9092" s="11">
        <v>478.07999999999993</v>
      </c>
      <c r="N9092" s="12">
        <v>557.04</v>
      </c>
      <c r="O9092" s="17">
        <v>105.11999999999999</v>
      </c>
      <c r="P9092" s="2"/>
      <c r="Q9092" s="43">
        <v>2</v>
      </c>
      <c r="R9092" s="43">
        <v>4</v>
      </c>
    </row>
    <row r="9093" spans="1:18">
      <c r="A9093" s="4" t="s">
        <v>95</v>
      </c>
      <c r="B9093" s="4" t="s">
        <v>75</v>
      </c>
      <c r="D9093" s="11">
        <v>267.59999999999997</v>
      </c>
      <c r="E9093" s="12">
        <v>505.79999999999995</v>
      </c>
      <c r="F9093" s="17">
        <v>104.28</v>
      </c>
      <c r="G9093" s="11">
        <v>355.32</v>
      </c>
      <c r="H9093" s="12">
        <v>512.28</v>
      </c>
      <c r="I9093" s="17">
        <v>104.28</v>
      </c>
      <c r="J9093" s="11">
        <v>355.32</v>
      </c>
      <c r="K9093" s="12">
        <v>548.28</v>
      </c>
      <c r="L9093" s="17">
        <v>104.28</v>
      </c>
      <c r="M9093" s="11">
        <v>478.07999999999993</v>
      </c>
      <c r="N9093" s="12">
        <v>548.28</v>
      </c>
      <c r="O9093" s="17">
        <v>104.28</v>
      </c>
      <c r="P9093" s="2"/>
      <c r="Q9093" s="43">
        <v>2</v>
      </c>
      <c r="R9093" s="43">
        <v>4</v>
      </c>
    </row>
    <row r="9094" spans="1:18">
      <c r="A9094" s="4" t="s">
        <v>95</v>
      </c>
      <c r="B9094" s="4" t="s">
        <v>76</v>
      </c>
      <c r="D9094" s="11">
        <v>350.87999999999994</v>
      </c>
      <c r="E9094" s="12">
        <v>609.6</v>
      </c>
      <c r="F9094" s="17">
        <v>142.32</v>
      </c>
      <c r="G9094" s="11">
        <v>473.64</v>
      </c>
      <c r="H9094" s="12">
        <v>676.32</v>
      </c>
      <c r="I9094" s="17">
        <v>142.32</v>
      </c>
      <c r="J9094" s="11">
        <v>492.12</v>
      </c>
      <c r="K9094" s="12">
        <v>641.28</v>
      </c>
      <c r="L9094" s="17">
        <v>142.32</v>
      </c>
      <c r="M9094" s="11">
        <v>596.52</v>
      </c>
      <c r="N9094" s="12">
        <v>736.8</v>
      </c>
      <c r="O9094" s="17">
        <v>142.32</v>
      </c>
      <c r="P9094" s="2"/>
      <c r="Q9094" s="43">
        <v>5</v>
      </c>
      <c r="R9094" s="43">
        <v>6</v>
      </c>
    </row>
    <row r="9095" spans="1:18">
      <c r="A9095" s="4" t="s">
        <v>95</v>
      </c>
      <c r="B9095" s="4" t="s">
        <v>77</v>
      </c>
      <c r="D9095" s="11">
        <v>263.16000000000003</v>
      </c>
      <c r="E9095" s="12">
        <v>494.4</v>
      </c>
      <c r="F9095" s="17">
        <v>101.16</v>
      </c>
      <c r="G9095" s="11">
        <v>355.32</v>
      </c>
      <c r="H9095" s="12">
        <v>521.04</v>
      </c>
      <c r="I9095" s="17">
        <v>101.16</v>
      </c>
      <c r="J9095" s="11">
        <v>355.32</v>
      </c>
      <c r="K9095" s="12">
        <v>539.52</v>
      </c>
      <c r="L9095" s="17">
        <v>101.16</v>
      </c>
      <c r="M9095" s="11">
        <v>478.07999999999993</v>
      </c>
      <c r="N9095" s="12">
        <v>548.28</v>
      </c>
      <c r="O9095" s="17">
        <v>101.16</v>
      </c>
      <c r="P9095" s="2"/>
      <c r="Q9095" s="43">
        <v>2</v>
      </c>
      <c r="R9095" s="43">
        <v>4</v>
      </c>
    </row>
    <row r="9096" spans="1:18">
      <c r="A9096" s="4" t="s">
        <v>95</v>
      </c>
      <c r="B9096" s="4" t="s">
        <v>78</v>
      </c>
      <c r="D9096" s="11">
        <v>328.08</v>
      </c>
      <c r="E9096" s="12">
        <v>668.28</v>
      </c>
      <c r="F9096" s="17">
        <v>170.04</v>
      </c>
      <c r="G9096" s="11">
        <v>355.32</v>
      </c>
      <c r="H9096" s="12">
        <v>743.04000000000008</v>
      </c>
      <c r="I9096" s="17">
        <v>170.04</v>
      </c>
      <c r="J9096" s="11">
        <v>355.32</v>
      </c>
      <c r="K9096" s="12">
        <v>768.4799999999999</v>
      </c>
      <c r="L9096" s="17">
        <v>170.04</v>
      </c>
      <c r="M9096" s="11">
        <v>478.07999999999993</v>
      </c>
      <c r="N9096" s="12">
        <v>812.28</v>
      </c>
      <c r="O9096" s="17">
        <v>170.04</v>
      </c>
      <c r="P9096" s="2"/>
      <c r="Q9096" s="43">
        <v>2</v>
      </c>
      <c r="R9096" s="43">
        <v>4</v>
      </c>
    </row>
    <row r="9097" spans="1:18">
      <c r="A9097" s="4" t="s">
        <v>95</v>
      </c>
      <c r="B9097" s="4" t="s">
        <v>79</v>
      </c>
      <c r="D9097" s="11">
        <v>231.6</v>
      </c>
      <c r="E9097" s="12">
        <v>490.32</v>
      </c>
      <c r="F9097" s="17">
        <v>100.32</v>
      </c>
      <c r="G9097" s="11">
        <v>355.32</v>
      </c>
      <c r="H9097" s="12">
        <v>504.36</v>
      </c>
      <c r="I9097" s="17">
        <v>100.32</v>
      </c>
      <c r="J9097" s="11">
        <v>355.32</v>
      </c>
      <c r="K9097" s="12">
        <v>557.04</v>
      </c>
      <c r="L9097" s="17">
        <v>100.32</v>
      </c>
      <c r="M9097" s="11">
        <v>478.07999999999993</v>
      </c>
      <c r="N9097" s="12">
        <v>557.04</v>
      </c>
      <c r="O9097" s="17">
        <v>100.32</v>
      </c>
      <c r="P9097" s="2"/>
      <c r="Q9097" s="43">
        <v>2</v>
      </c>
      <c r="R9097" s="43">
        <v>4</v>
      </c>
    </row>
    <row r="9098" spans="1:18">
      <c r="A9098" s="4" t="s">
        <v>95</v>
      </c>
      <c r="B9098" s="4" t="s">
        <v>80</v>
      </c>
      <c r="D9098" s="11">
        <v>399.12</v>
      </c>
      <c r="E9098" s="12">
        <v>860.88</v>
      </c>
      <c r="F9098" s="17">
        <v>230.88</v>
      </c>
      <c r="G9098" s="11">
        <v>424.56</v>
      </c>
      <c r="H9098" s="12">
        <v>886.32</v>
      </c>
      <c r="I9098" s="17">
        <v>230.88</v>
      </c>
      <c r="J9098" s="11">
        <v>456.96</v>
      </c>
      <c r="K9098" s="12">
        <v>918.72</v>
      </c>
      <c r="L9098" s="17">
        <v>230.88</v>
      </c>
      <c r="M9098" s="11">
        <v>478.07999999999993</v>
      </c>
      <c r="N9098" s="12">
        <v>1028.04</v>
      </c>
      <c r="O9098" s="17">
        <v>230.88</v>
      </c>
      <c r="P9098" s="2"/>
      <c r="Q9098" s="43">
        <v>2</v>
      </c>
      <c r="R9098" s="43">
        <v>4</v>
      </c>
    </row>
    <row r="9099" spans="1:18">
      <c r="A9099" s="4" t="s">
        <v>95</v>
      </c>
      <c r="B9099" s="4" t="s">
        <v>81</v>
      </c>
      <c r="D9099" s="11">
        <v>414.96</v>
      </c>
      <c r="E9099" s="12">
        <v>902.64</v>
      </c>
      <c r="F9099" s="17">
        <v>243.83999999999997</v>
      </c>
      <c r="G9099" s="11">
        <v>425.4</v>
      </c>
      <c r="H9099" s="12">
        <v>913.19999999999993</v>
      </c>
      <c r="I9099" s="17">
        <v>243.83999999999997</v>
      </c>
      <c r="J9099" s="11">
        <v>472.79999999999995</v>
      </c>
      <c r="K9099" s="12">
        <v>960.4799999999999</v>
      </c>
      <c r="L9099" s="17">
        <v>243.83999999999997</v>
      </c>
      <c r="M9099" s="11">
        <v>478.07999999999993</v>
      </c>
      <c r="N9099" s="12">
        <v>1058.76</v>
      </c>
      <c r="O9099" s="17">
        <v>243.83999999999997</v>
      </c>
      <c r="P9099" s="2"/>
      <c r="Q9099" s="43">
        <v>2</v>
      </c>
      <c r="R9099" s="43">
        <v>4</v>
      </c>
    </row>
    <row r="9100" spans="1:18">
      <c r="A9100" s="4" t="s">
        <v>95</v>
      </c>
      <c r="B9100" s="4" t="s">
        <v>82</v>
      </c>
      <c r="D9100" s="11">
        <v>260.52</v>
      </c>
      <c r="E9100" s="12">
        <v>486.96</v>
      </c>
      <c r="F9100" s="17">
        <v>99.11999999999999</v>
      </c>
      <c r="G9100" s="11">
        <v>355.32</v>
      </c>
      <c r="H9100" s="12">
        <v>506.15999999999997</v>
      </c>
      <c r="I9100" s="17">
        <v>99.11999999999999</v>
      </c>
      <c r="J9100" s="11">
        <v>355.32</v>
      </c>
      <c r="K9100" s="12">
        <v>547.32000000000005</v>
      </c>
      <c r="L9100" s="17">
        <v>99.11999999999999</v>
      </c>
      <c r="M9100" s="11">
        <v>478.07999999999993</v>
      </c>
      <c r="N9100" s="12">
        <v>548.28</v>
      </c>
      <c r="O9100" s="17">
        <v>99.11999999999999</v>
      </c>
      <c r="P9100" s="2"/>
      <c r="Q9100" s="43">
        <v>2</v>
      </c>
      <c r="R9100" s="43">
        <v>4</v>
      </c>
    </row>
    <row r="9101" spans="1:18">
      <c r="A9101" s="4" t="s">
        <v>95</v>
      </c>
      <c r="B9101" s="4" t="s">
        <v>83</v>
      </c>
      <c r="D9101" s="11">
        <v>257.03999999999996</v>
      </c>
      <c r="E9101" s="12">
        <v>476.64</v>
      </c>
      <c r="F9101" s="17">
        <v>96.11999999999999</v>
      </c>
      <c r="G9101" s="11">
        <v>355.32</v>
      </c>
      <c r="H9101" s="12">
        <v>493.79999999999995</v>
      </c>
      <c r="I9101" s="17">
        <v>96.11999999999999</v>
      </c>
      <c r="J9101" s="11">
        <v>355.32</v>
      </c>
      <c r="K9101" s="12">
        <v>547.32000000000005</v>
      </c>
      <c r="L9101" s="17">
        <v>96.11999999999999</v>
      </c>
      <c r="M9101" s="11">
        <v>478.07999999999993</v>
      </c>
      <c r="N9101" s="12">
        <v>548.28</v>
      </c>
      <c r="O9101" s="17">
        <v>96.11999999999999</v>
      </c>
      <c r="P9101" s="2"/>
      <c r="Q9101" s="43">
        <v>2</v>
      </c>
      <c r="R9101" s="43">
        <v>4</v>
      </c>
    </row>
    <row r="9102" spans="1:18">
      <c r="A9102" s="4" t="s">
        <v>95</v>
      </c>
      <c r="B9102" s="4" t="s">
        <v>84</v>
      </c>
      <c r="D9102" s="11">
        <v>264</v>
      </c>
      <c r="E9102" s="12">
        <v>496.67999999999995</v>
      </c>
      <c r="F9102" s="17">
        <v>101.75999999999999</v>
      </c>
      <c r="G9102" s="11">
        <v>355.32</v>
      </c>
      <c r="H9102" s="12">
        <v>527.16</v>
      </c>
      <c r="I9102" s="17">
        <v>101.75999999999999</v>
      </c>
      <c r="J9102" s="11">
        <v>355.32</v>
      </c>
      <c r="K9102" s="12">
        <v>544.67999999999995</v>
      </c>
      <c r="L9102" s="17">
        <v>101.75999999999999</v>
      </c>
      <c r="M9102" s="11">
        <v>478.07999999999993</v>
      </c>
      <c r="N9102" s="12">
        <v>557.04</v>
      </c>
      <c r="O9102" s="17">
        <v>101.75999999999999</v>
      </c>
      <c r="P9102" s="2"/>
      <c r="Q9102" s="43">
        <v>2</v>
      </c>
      <c r="R9102" s="43">
        <v>4</v>
      </c>
    </row>
    <row r="9103" spans="1:18">
      <c r="A9103" s="4" t="s">
        <v>95</v>
      </c>
      <c r="B9103" s="4" t="s">
        <v>85</v>
      </c>
      <c r="D9103" s="11">
        <v>306.95999999999998</v>
      </c>
      <c r="E9103" s="12">
        <v>740.4</v>
      </c>
      <c r="F9103" s="17">
        <v>192.96</v>
      </c>
      <c r="G9103" s="11">
        <v>306.95999999999998</v>
      </c>
      <c r="H9103" s="12">
        <v>782.4</v>
      </c>
      <c r="I9103" s="17">
        <v>192.96</v>
      </c>
      <c r="J9103" s="11">
        <v>412.32</v>
      </c>
      <c r="K9103" s="12">
        <v>798.24</v>
      </c>
      <c r="L9103" s="17">
        <v>192.96</v>
      </c>
      <c r="M9103" s="11">
        <v>429.84</v>
      </c>
      <c r="N9103" s="12">
        <v>851.75999999999988</v>
      </c>
      <c r="O9103" s="17">
        <v>192.96</v>
      </c>
      <c r="P9103" s="2"/>
      <c r="Q9103" s="43">
        <v>2</v>
      </c>
      <c r="R9103" s="43">
        <v>4</v>
      </c>
    </row>
    <row r="9104" spans="1:18">
      <c r="A9104" s="4" t="s">
        <v>95</v>
      </c>
      <c r="B9104" s="4" t="s">
        <v>86</v>
      </c>
      <c r="D9104" s="11">
        <v>252.6</v>
      </c>
      <c r="E9104" s="12">
        <v>425.4</v>
      </c>
      <c r="F9104" s="17">
        <v>93</v>
      </c>
      <c r="G9104" s="11">
        <v>355.32</v>
      </c>
      <c r="H9104" s="12">
        <v>425.4</v>
      </c>
      <c r="I9104" s="17">
        <v>93</v>
      </c>
      <c r="J9104" s="11">
        <v>355.32</v>
      </c>
      <c r="K9104" s="12">
        <v>549.96</v>
      </c>
      <c r="L9104" s="17">
        <v>93</v>
      </c>
      <c r="M9104" s="11">
        <v>478.07999999999993</v>
      </c>
      <c r="N9104" s="12">
        <v>557.04</v>
      </c>
      <c r="O9104" s="17">
        <v>93</v>
      </c>
      <c r="P9104" s="2"/>
      <c r="Q9104" s="43">
        <v>2</v>
      </c>
      <c r="R9104" s="43">
        <v>4</v>
      </c>
    </row>
    <row r="9105" spans="1:18">
      <c r="A9105" s="4" t="s">
        <v>95</v>
      </c>
      <c r="B9105" s="4" t="s">
        <v>87</v>
      </c>
      <c r="D9105" s="11">
        <v>346.44</v>
      </c>
      <c r="E9105" s="12">
        <v>731.52</v>
      </c>
      <c r="F9105" s="17">
        <v>193.68</v>
      </c>
      <c r="G9105" s="11">
        <v>346.44</v>
      </c>
      <c r="H9105" s="12">
        <v>733.8</v>
      </c>
      <c r="I9105" s="17">
        <v>193.68</v>
      </c>
      <c r="J9105" s="11">
        <v>412.32</v>
      </c>
      <c r="K9105" s="12">
        <v>800.52</v>
      </c>
      <c r="L9105" s="17">
        <v>193.68</v>
      </c>
      <c r="M9105" s="11">
        <v>412.32</v>
      </c>
      <c r="N9105" s="12">
        <v>861.3599999999999</v>
      </c>
      <c r="O9105" s="17">
        <v>193.68</v>
      </c>
      <c r="P9105" s="2"/>
      <c r="Q9105" s="43">
        <v>1</v>
      </c>
      <c r="R9105" s="43">
        <v>3</v>
      </c>
    </row>
    <row r="9106" spans="1:18">
      <c r="A9106" s="4" t="s">
        <v>95</v>
      </c>
      <c r="B9106" s="4" t="s">
        <v>88</v>
      </c>
      <c r="D9106" s="11">
        <v>657.84</v>
      </c>
      <c r="E9106" s="12">
        <v>1321.9199999999998</v>
      </c>
      <c r="F9106" s="17">
        <v>344.16</v>
      </c>
      <c r="G9106" s="11">
        <v>780.72</v>
      </c>
      <c r="H9106" s="12">
        <v>1325.3999999999999</v>
      </c>
      <c r="I9106" s="17">
        <v>344.16</v>
      </c>
      <c r="J9106" s="11">
        <v>780.72</v>
      </c>
      <c r="K9106" s="12">
        <v>1391.28</v>
      </c>
      <c r="L9106" s="17">
        <v>344.16</v>
      </c>
      <c r="M9106" s="11">
        <v>903.4799999999999</v>
      </c>
      <c r="N9106" s="12">
        <v>1394.76</v>
      </c>
      <c r="O9106" s="17">
        <v>344.16</v>
      </c>
      <c r="P9106" s="2"/>
      <c r="Q9106" s="43">
        <v>2</v>
      </c>
      <c r="R9106" s="43">
        <v>4</v>
      </c>
    </row>
    <row r="9107" spans="1:18">
      <c r="A9107" s="4" t="s">
        <v>95</v>
      </c>
      <c r="B9107" s="4" t="s">
        <v>89</v>
      </c>
      <c r="D9107" s="11">
        <v>271.08</v>
      </c>
      <c r="E9107" s="12">
        <v>515.64</v>
      </c>
      <c r="F9107" s="17">
        <v>106.91999999999999</v>
      </c>
      <c r="G9107" s="11">
        <v>355.32</v>
      </c>
      <c r="H9107" s="12">
        <v>519.24</v>
      </c>
      <c r="I9107" s="17">
        <v>106.91999999999999</v>
      </c>
      <c r="J9107" s="11">
        <v>355.32</v>
      </c>
      <c r="K9107" s="12">
        <v>557.04</v>
      </c>
      <c r="L9107" s="17">
        <v>106.91999999999999</v>
      </c>
      <c r="M9107" s="11">
        <v>478.07999999999993</v>
      </c>
      <c r="N9107" s="12">
        <v>557.04</v>
      </c>
      <c r="O9107" s="17">
        <v>106.91999999999999</v>
      </c>
      <c r="P9107" s="2"/>
      <c r="Q9107" s="43">
        <v>2</v>
      </c>
      <c r="R9107" s="43">
        <v>5</v>
      </c>
    </row>
    <row r="9108" spans="1:18">
      <c r="A9108" s="4" t="s">
        <v>95</v>
      </c>
      <c r="B9108" s="4" t="s">
        <v>90</v>
      </c>
      <c r="D9108" s="11">
        <v>336.84</v>
      </c>
      <c r="E9108" s="12">
        <v>716.16</v>
      </c>
      <c r="F9108" s="17">
        <v>189.6</v>
      </c>
      <c r="G9108" s="11">
        <v>336.84</v>
      </c>
      <c r="H9108" s="12">
        <v>716.16</v>
      </c>
      <c r="I9108" s="17">
        <v>189.6</v>
      </c>
      <c r="J9108" s="11">
        <v>408.72</v>
      </c>
      <c r="K9108" s="12">
        <v>788.04000000000008</v>
      </c>
      <c r="L9108" s="17">
        <v>189.6</v>
      </c>
      <c r="M9108" s="11">
        <v>412.32</v>
      </c>
      <c r="N9108" s="12">
        <v>842.16</v>
      </c>
      <c r="O9108" s="17">
        <v>189.6</v>
      </c>
      <c r="P9108" s="2"/>
      <c r="Q9108" s="43">
        <v>1</v>
      </c>
      <c r="R9108" s="43">
        <v>2</v>
      </c>
    </row>
    <row r="9109" spans="1:18">
      <c r="A9109" s="4" t="s">
        <v>95</v>
      </c>
      <c r="B9109" s="4" t="s">
        <v>91</v>
      </c>
      <c r="D9109" s="11">
        <v>657.84</v>
      </c>
      <c r="E9109" s="12">
        <v>982.44</v>
      </c>
      <c r="F9109" s="17">
        <v>238.56</v>
      </c>
      <c r="G9109" s="11">
        <v>780.72</v>
      </c>
      <c r="H9109" s="12">
        <v>982.44</v>
      </c>
      <c r="I9109" s="17">
        <v>238.56</v>
      </c>
      <c r="J9109" s="11">
        <v>780.72</v>
      </c>
      <c r="K9109" s="12">
        <v>1114.08</v>
      </c>
      <c r="L9109" s="17">
        <v>238.56</v>
      </c>
      <c r="M9109" s="11">
        <v>903.4799999999999</v>
      </c>
      <c r="N9109" s="12">
        <v>1114.08</v>
      </c>
      <c r="O9109" s="17">
        <v>238.56</v>
      </c>
      <c r="P9109" s="2"/>
      <c r="Q9109" s="43">
        <v>2</v>
      </c>
      <c r="R9109" s="43">
        <v>4</v>
      </c>
    </row>
    <row r="9110" spans="1:18">
      <c r="A9110" s="4" t="s">
        <v>95</v>
      </c>
      <c r="B9110" s="4" t="s">
        <v>92</v>
      </c>
      <c r="D9110" s="11">
        <v>657.84</v>
      </c>
      <c r="E9110" s="12">
        <v>921</v>
      </c>
      <c r="F9110" s="17">
        <v>192.96</v>
      </c>
      <c r="G9110" s="11">
        <v>780.72</v>
      </c>
      <c r="H9110" s="12">
        <v>1052.6400000000001</v>
      </c>
      <c r="I9110" s="17">
        <v>197.4</v>
      </c>
      <c r="J9110" s="11">
        <v>780.72</v>
      </c>
      <c r="K9110" s="12">
        <v>1052.6400000000001</v>
      </c>
      <c r="L9110" s="17">
        <v>197.4</v>
      </c>
      <c r="M9110" s="11">
        <v>903.4799999999999</v>
      </c>
      <c r="N9110" s="12">
        <v>1184.1599999999999</v>
      </c>
      <c r="O9110" s="17">
        <v>201.72</v>
      </c>
      <c r="P9110" s="2"/>
      <c r="Q9110" s="43">
        <v>2</v>
      </c>
      <c r="R9110" s="43">
        <v>5</v>
      </c>
    </row>
    <row r="9111" spans="1:18">
      <c r="A9111" s="4" t="s">
        <v>95</v>
      </c>
      <c r="B9111" s="4" t="s">
        <v>93</v>
      </c>
      <c r="D9111" s="11">
        <v>377.16</v>
      </c>
      <c r="E9111" s="12">
        <v>801.95999999999992</v>
      </c>
      <c r="F9111" s="17">
        <v>212.4</v>
      </c>
      <c r="G9111" s="11">
        <v>417.59999999999997</v>
      </c>
      <c r="H9111" s="12">
        <v>842.28</v>
      </c>
      <c r="I9111" s="17">
        <v>212.4</v>
      </c>
      <c r="J9111" s="11">
        <v>435.12</v>
      </c>
      <c r="K9111" s="12">
        <v>859.8</v>
      </c>
      <c r="L9111" s="17">
        <v>212.4</v>
      </c>
      <c r="M9111" s="11">
        <v>478.07999999999993</v>
      </c>
      <c r="N9111" s="12">
        <v>976.31999999999994</v>
      </c>
      <c r="O9111" s="17">
        <v>212.4</v>
      </c>
      <c r="P9111" s="2"/>
      <c r="Q9111" s="43">
        <v>3</v>
      </c>
      <c r="R9111" s="43">
        <v>5</v>
      </c>
    </row>
    <row r="9112" spans="1:18">
      <c r="A9112" s="4" t="s">
        <v>95</v>
      </c>
      <c r="B9112" s="4" t="s">
        <v>94</v>
      </c>
      <c r="D9112" s="11">
        <v>264.95999999999998</v>
      </c>
      <c r="E9112" s="12">
        <v>497.87999999999994</v>
      </c>
      <c r="F9112" s="17">
        <v>101.88000000000001</v>
      </c>
      <c r="G9112" s="11">
        <v>355.32</v>
      </c>
      <c r="H9112" s="12">
        <v>498.23999999999995</v>
      </c>
      <c r="I9112" s="17">
        <v>101.88000000000001</v>
      </c>
      <c r="J9112" s="11">
        <v>355.32</v>
      </c>
      <c r="K9112" s="12">
        <v>557.04</v>
      </c>
      <c r="L9112" s="17">
        <v>101.88000000000001</v>
      </c>
      <c r="M9112" s="11">
        <v>478.07999999999993</v>
      </c>
      <c r="N9112" s="12">
        <v>557.04</v>
      </c>
      <c r="O9112" s="17">
        <v>101.88000000000001</v>
      </c>
      <c r="P9112" s="2"/>
      <c r="Q9112" s="43">
        <v>2</v>
      </c>
      <c r="R9112" s="43">
        <v>4</v>
      </c>
    </row>
    <row r="9113" spans="1:18">
      <c r="A9113" s="4" t="s">
        <v>95</v>
      </c>
      <c r="B9113" s="4" t="s">
        <v>95</v>
      </c>
      <c r="D9113" s="11">
        <v>114</v>
      </c>
      <c r="E9113" s="12">
        <v>131.51999999999998</v>
      </c>
      <c r="F9113" s="17">
        <v>13.2</v>
      </c>
      <c r="G9113" s="11">
        <v>219.23999999999998</v>
      </c>
      <c r="H9113" s="12">
        <v>232.68</v>
      </c>
      <c r="I9113" s="17">
        <v>17.52</v>
      </c>
      <c r="J9113" s="11">
        <v>219.23999999999998</v>
      </c>
      <c r="K9113" s="12">
        <v>232.68</v>
      </c>
      <c r="L9113" s="17">
        <v>17.52</v>
      </c>
      <c r="M9113" s="11">
        <v>342.12</v>
      </c>
      <c r="N9113" s="12">
        <v>355.2</v>
      </c>
      <c r="O9113" s="17">
        <v>21.96</v>
      </c>
      <c r="P9113" s="2"/>
      <c r="Q9113" s="43">
        <v>1</v>
      </c>
      <c r="R9113" s="43">
        <v>1</v>
      </c>
    </row>
    <row r="9114" spans="1:18">
      <c r="A9114" s="4" t="s">
        <v>95</v>
      </c>
      <c r="B9114" s="4" t="s">
        <v>96</v>
      </c>
      <c r="D9114" s="11">
        <v>264.95999999999998</v>
      </c>
      <c r="E9114" s="12">
        <v>498.23999999999995</v>
      </c>
      <c r="F9114" s="17">
        <v>102.11999999999999</v>
      </c>
      <c r="G9114" s="11">
        <v>355.32</v>
      </c>
      <c r="H9114" s="12">
        <v>507</v>
      </c>
      <c r="I9114" s="17">
        <v>102.11999999999999</v>
      </c>
      <c r="J9114" s="11">
        <v>355.32</v>
      </c>
      <c r="K9114" s="12">
        <v>557.04</v>
      </c>
      <c r="L9114" s="17">
        <v>102.11999999999999</v>
      </c>
      <c r="M9114" s="11">
        <v>478.07999999999993</v>
      </c>
      <c r="N9114" s="12">
        <v>557.04</v>
      </c>
      <c r="O9114" s="17">
        <v>102.11999999999999</v>
      </c>
      <c r="P9114" s="2"/>
      <c r="Q9114" s="43">
        <v>2</v>
      </c>
      <c r="R9114" s="43">
        <v>4</v>
      </c>
    </row>
    <row r="9115" spans="1:18">
      <c r="A9115" s="4" t="s">
        <v>95</v>
      </c>
      <c r="B9115" s="4" t="s">
        <v>97</v>
      </c>
      <c r="D9115" s="11">
        <v>291.23999999999995</v>
      </c>
      <c r="E9115" s="12">
        <v>568.91999999999996</v>
      </c>
      <c r="F9115" s="17">
        <v>138.84</v>
      </c>
      <c r="G9115" s="11">
        <v>355.32</v>
      </c>
      <c r="H9115" s="12">
        <v>612.24</v>
      </c>
      <c r="I9115" s="17">
        <v>138.84</v>
      </c>
      <c r="J9115" s="11">
        <v>355.32</v>
      </c>
      <c r="K9115" s="12">
        <v>662.28</v>
      </c>
      <c r="L9115" s="17">
        <v>138.84</v>
      </c>
      <c r="M9115" s="11">
        <v>478.07999999999993</v>
      </c>
      <c r="N9115" s="12">
        <v>681.6</v>
      </c>
      <c r="O9115" s="17">
        <v>138.84</v>
      </c>
      <c r="P9115" s="2"/>
      <c r="Q9115" s="43">
        <v>3</v>
      </c>
      <c r="R9115" s="43">
        <v>5</v>
      </c>
    </row>
    <row r="9116" spans="1:18">
      <c r="A9116" s="4" t="s">
        <v>95</v>
      </c>
      <c r="B9116" s="4" t="s">
        <v>98</v>
      </c>
      <c r="D9116" s="11">
        <v>657.84</v>
      </c>
      <c r="E9116" s="12">
        <v>1052.6400000000001</v>
      </c>
      <c r="F9116" s="17">
        <v>256.08</v>
      </c>
      <c r="G9116" s="11">
        <v>780.72</v>
      </c>
      <c r="H9116" s="12">
        <v>1052.6400000000001</v>
      </c>
      <c r="I9116" s="17">
        <v>256.08</v>
      </c>
      <c r="J9116" s="11">
        <v>780.72</v>
      </c>
      <c r="K9116" s="12">
        <v>1184.1599999999999</v>
      </c>
      <c r="L9116" s="17">
        <v>256.08</v>
      </c>
      <c r="M9116" s="11">
        <v>903.4799999999999</v>
      </c>
      <c r="N9116" s="12">
        <v>1184.1599999999999</v>
      </c>
      <c r="O9116" s="17">
        <v>256.08</v>
      </c>
      <c r="P9116" s="2"/>
      <c r="Q9116" s="43">
        <v>2</v>
      </c>
      <c r="R9116" s="43">
        <v>5</v>
      </c>
    </row>
    <row r="9117" spans="1:18">
      <c r="A9117" s="4" t="s">
        <v>95</v>
      </c>
      <c r="B9117" s="4" t="s">
        <v>99</v>
      </c>
      <c r="D9117" s="11">
        <v>312.23999999999995</v>
      </c>
      <c r="E9117" s="12">
        <v>625.79999999999995</v>
      </c>
      <c r="F9117" s="17">
        <v>156.72</v>
      </c>
      <c r="G9117" s="11">
        <v>394.67999999999995</v>
      </c>
      <c r="H9117" s="12">
        <v>803.52</v>
      </c>
      <c r="I9117" s="17">
        <v>156.72</v>
      </c>
      <c r="J9117" s="11">
        <v>394.67999999999995</v>
      </c>
      <c r="K9117" s="12">
        <v>699.95999999999992</v>
      </c>
      <c r="L9117" s="17">
        <v>156.72</v>
      </c>
      <c r="M9117" s="11">
        <v>517.55999999999995</v>
      </c>
      <c r="N9117" s="12">
        <v>872.75999999999988</v>
      </c>
      <c r="O9117" s="17">
        <v>156.72</v>
      </c>
      <c r="P9117" s="2"/>
      <c r="Q9117" s="43">
        <v>2</v>
      </c>
      <c r="R9117" s="43">
        <v>5</v>
      </c>
    </row>
    <row r="9118" spans="1:18">
      <c r="A9118" s="4" t="s">
        <v>95</v>
      </c>
      <c r="B9118" s="4" t="s">
        <v>100</v>
      </c>
      <c r="D9118" s="11">
        <v>789.4799999999999</v>
      </c>
      <c r="E9118" s="12">
        <v>1052.6400000000001</v>
      </c>
      <c r="F9118" s="17">
        <v>244.07999999999998</v>
      </c>
      <c r="G9118" s="11">
        <v>912.24</v>
      </c>
      <c r="H9118" s="12">
        <v>1184.1599999999999</v>
      </c>
      <c r="I9118" s="17">
        <v>244.07999999999998</v>
      </c>
      <c r="J9118" s="11">
        <v>912.24</v>
      </c>
      <c r="K9118" s="12">
        <v>1184.1599999999999</v>
      </c>
      <c r="L9118" s="17">
        <v>244.07999999999998</v>
      </c>
      <c r="M9118" s="11">
        <v>1035.1199999999999</v>
      </c>
      <c r="N9118" s="12">
        <v>1315.8</v>
      </c>
      <c r="O9118" s="17">
        <v>244.07999999999998</v>
      </c>
      <c r="P9118" s="2"/>
      <c r="Q9118" s="43">
        <v>2</v>
      </c>
      <c r="R9118" s="43">
        <v>5</v>
      </c>
    </row>
    <row r="9119" spans="1:18">
      <c r="A9119" s="4" t="s">
        <v>95</v>
      </c>
      <c r="B9119" s="4" t="s">
        <v>101</v>
      </c>
      <c r="D9119" s="11">
        <v>657.84</v>
      </c>
      <c r="E9119" s="12">
        <v>1503.48</v>
      </c>
      <c r="F9119" s="17">
        <v>395.76</v>
      </c>
      <c r="G9119" s="11">
        <v>780.72</v>
      </c>
      <c r="H9119" s="12">
        <v>1516.68</v>
      </c>
      <c r="I9119" s="17">
        <v>395.76</v>
      </c>
      <c r="J9119" s="11">
        <v>780.72</v>
      </c>
      <c r="K9119" s="12">
        <v>1572.84</v>
      </c>
      <c r="L9119" s="17">
        <v>395.76</v>
      </c>
      <c r="M9119" s="11">
        <v>903.4799999999999</v>
      </c>
      <c r="N9119" s="12">
        <v>1585.9199999999998</v>
      </c>
      <c r="O9119" s="17">
        <v>395.76</v>
      </c>
      <c r="P9119" s="2"/>
      <c r="Q9119" s="43">
        <v>2</v>
      </c>
      <c r="R9119" s="43">
        <v>5</v>
      </c>
    </row>
    <row r="9120" spans="1:18">
      <c r="A9120" s="4" t="s">
        <v>95</v>
      </c>
      <c r="B9120" s="4" t="s">
        <v>102</v>
      </c>
      <c r="D9120" s="11">
        <v>254.39999999999998</v>
      </c>
      <c r="E9120" s="12">
        <v>416.64</v>
      </c>
      <c r="F9120" s="17">
        <v>94.32</v>
      </c>
      <c r="G9120" s="11">
        <v>355.32</v>
      </c>
      <c r="H9120" s="12">
        <v>416.64</v>
      </c>
      <c r="I9120" s="17">
        <v>94.32</v>
      </c>
      <c r="J9120" s="11">
        <v>355.32</v>
      </c>
      <c r="K9120" s="12">
        <v>548.28</v>
      </c>
      <c r="L9120" s="17">
        <v>94.32</v>
      </c>
      <c r="M9120" s="11">
        <v>478.07999999999993</v>
      </c>
      <c r="N9120" s="12">
        <v>548.28</v>
      </c>
      <c r="O9120" s="17">
        <v>94.32</v>
      </c>
      <c r="P9120" s="2"/>
      <c r="Q9120" s="43">
        <v>2</v>
      </c>
      <c r="R9120" s="43">
        <v>4</v>
      </c>
    </row>
    <row r="9121" spans="1:18">
      <c r="A9121" s="4" t="s">
        <v>96</v>
      </c>
      <c r="B9121" s="4" t="s">
        <v>4</v>
      </c>
      <c r="D9121" s="11">
        <v>175.43999999999997</v>
      </c>
      <c r="E9121" s="12">
        <v>209.64</v>
      </c>
      <c r="F9121" s="17">
        <v>26.52</v>
      </c>
      <c r="G9121" s="11">
        <v>292.08</v>
      </c>
      <c r="H9121" s="12">
        <v>342.12</v>
      </c>
      <c r="I9121" s="17">
        <v>29.16</v>
      </c>
      <c r="J9121" s="11">
        <v>292.08</v>
      </c>
      <c r="K9121" s="12">
        <v>342.12</v>
      </c>
      <c r="L9121" s="17">
        <v>29.16</v>
      </c>
      <c r="M9121" s="11">
        <v>408.72</v>
      </c>
      <c r="N9121" s="12">
        <v>466.67999999999995</v>
      </c>
      <c r="O9121" s="17">
        <v>33.36</v>
      </c>
      <c r="P9121" s="2"/>
      <c r="Q9121" s="43">
        <v>1</v>
      </c>
      <c r="R9121" s="43">
        <v>2</v>
      </c>
    </row>
    <row r="9122" spans="1:18">
      <c r="A9122" s="4" t="s">
        <v>96</v>
      </c>
      <c r="B9122" s="4" t="s">
        <v>5</v>
      </c>
      <c r="D9122" s="11">
        <v>184.2</v>
      </c>
      <c r="E9122" s="12">
        <v>228.11999999999998</v>
      </c>
      <c r="F9122" s="17">
        <v>33.72</v>
      </c>
      <c r="G9122" s="11">
        <v>306.95999999999998</v>
      </c>
      <c r="H9122" s="12">
        <v>359.64</v>
      </c>
      <c r="I9122" s="17">
        <v>33.72</v>
      </c>
      <c r="J9122" s="11">
        <v>306.95999999999998</v>
      </c>
      <c r="K9122" s="12">
        <v>359.64</v>
      </c>
      <c r="L9122" s="17">
        <v>33.72</v>
      </c>
      <c r="M9122" s="11">
        <v>429.84</v>
      </c>
      <c r="N9122" s="12">
        <v>491.28</v>
      </c>
      <c r="O9122" s="17">
        <v>35.04</v>
      </c>
      <c r="P9122" s="2"/>
      <c r="Q9122" s="43">
        <v>1</v>
      </c>
      <c r="R9122" s="43">
        <v>2</v>
      </c>
    </row>
    <row r="9123" spans="1:18">
      <c r="A9123" s="4" t="s">
        <v>96</v>
      </c>
      <c r="B9123" s="4" t="s">
        <v>6</v>
      </c>
      <c r="D9123" s="11">
        <v>517.55999999999995</v>
      </c>
      <c r="E9123" s="12">
        <v>736.8</v>
      </c>
      <c r="F9123" s="17">
        <v>129</v>
      </c>
      <c r="G9123" s="11">
        <v>640.32000000000005</v>
      </c>
      <c r="H9123" s="12">
        <v>877.19999999999993</v>
      </c>
      <c r="I9123" s="17">
        <v>162.23999999999998</v>
      </c>
      <c r="J9123" s="11">
        <v>640.32000000000005</v>
      </c>
      <c r="K9123" s="12">
        <v>877.19999999999993</v>
      </c>
      <c r="L9123" s="17">
        <v>162.23999999999998</v>
      </c>
      <c r="M9123" s="11">
        <v>763.19999999999993</v>
      </c>
      <c r="N9123" s="12">
        <v>1008.72</v>
      </c>
      <c r="O9123" s="17">
        <v>166.68</v>
      </c>
      <c r="P9123" s="2"/>
      <c r="Q9123" s="43">
        <v>2</v>
      </c>
      <c r="R9123" s="43">
        <v>4</v>
      </c>
    </row>
    <row r="9124" spans="1:18">
      <c r="A9124" s="4" t="s">
        <v>96</v>
      </c>
      <c r="B9124" s="4" t="s">
        <v>7</v>
      </c>
      <c r="D9124" s="11">
        <v>1331.5199999999998</v>
      </c>
      <c r="E9124" s="12">
        <v>1800</v>
      </c>
      <c r="F9124" s="17">
        <v>602.64</v>
      </c>
      <c r="G9124" s="11">
        <v>1663.2</v>
      </c>
      <c r="H9124" s="12">
        <v>2442.12</v>
      </c>
      <c r="I9124" s="17">
        <v>613.19999999999993</v>
      </c>
      <c r="J9124" s="11">
        <v>1573.68</v>
      </c>
      <c r="K9124" s="12">
        <v>2042.1599999999999</v>
      </c>
      <c r="L9124" s="17">
        <v>618.4799999999999</v>
      </c>
      <c r="M9124" s="11">
        <v>1905.24</v>
      </c>
      <c r="N9124" s="12">
        <v>2684.1600000000003</v>
      </c>
      <c r="O9124" s="17">
        <v>628.91999999999996</v>
      </c>
      <c r="P9124" s="2"/>
      <c r="Q9124" s="43">
        <v>8</v>
      </c>
      <c r="R9124" s="43">
        <v>11</v>
      </c>
    </row>
    <row r="9125" spans="1:18">
      <c r="A9125" s="4" t="s">
        <v>96</v>
      </c>
      <c r="B9125" s="4" t="s">
        <v>8</v>
      </c>
      <c r="D9125" s="11">
        <v>291.23999999999995</v>
      </c>
      <c r="E9125" s="12">
        <v>552.6</v>
      </c>
      <c r="F9125" s="17">
        <v>121.08</v>
      </c>
      <c r="G9125" s="11">
        <v>429.84</v>
      </c>
      <c r="H9125" s="12">
        <v>552.6</v>
      </c>
      <c r="I9125" s="17">
        <v>121.08</v>
      </c>
      <c r="J9125" s="11">
        <v>429.84</v>
      </c>
      <c r="K9125" s="12">
        <v>658.8</v>
      </c>
      <c r="L9125" s="17">
        <v>121.08</v>
      </c>
      <c r="M9125" s="11">
        <v>552.6</v>
      </c>
      <c r="N9125" s="12">
        <v>684.24</v>
      </c>
      <c r="O9125" s="17">
        <v>121.08</v>
      </c>
      <c r="P9125" s="2"/>
      <c r="Q9125" s="43">
        <v>2</v>
      </c>
      <c r="R9125" s="43">
        <v>3</v>
      </c>
    </row>
    <row r="9126" spans="1:18">
      <c r="A9126" s="4" t="s">
        <v>96</v>
      </c>
      <c r="B9126" s="4" t="s">
        <v>9</v>
      </c>
      <c r="D9126" s="11">
        <v>231.6</v>
      </c>
      <c r="E9126" s="12">
        <v>330.72</v>
      </c>
      <c r="F9126" s="17">
        <v>55.32</v>
      </c>
      <c r="G9126" s="11">
        <v>355.32</v>
      </c>
      <c r="H9126" s="12">
        <v>416.64</v>
      </c>
      <c r="I9126" s="17">
        <v>55.32</v>
      </c>
      <c r="J9126" s="11">
        <v>355.32</v>
      </c>
      <c r="K9126" s="12">
        <v>416.64</v>
      </c>
      <c r="L9126" s="17">
        <v>55.32</v>
      </c>
      <c r="M9126" s="11">
        <v>478.07999999999993</v>
      </c>
      <c r="N9126" s="12">
        <v>548.28</v>
      </c>
      <c r="O9126" s="17">
        <v>55.32</v>
      </c>
      <c r="P9126" s="2"/>
      <c r="Q9126" s="43">
        <v>2</v>
      </c>
      <c r="R9126" s="43">
        <v>3</v>
      </c>
    </row>
    <row r="9127" spans="1:18">
      <c r="A9127" s="4" t="s">
        <v>96</v>
      </c>
      <c r="B9127" s="4" t="s">
        <v>10</v>
      </c>
      <c r="D9127" s="11">
        <v>517.55999999999995</v>
      </c>
      <c r="E9127" s="12">
        <v>745.56</v>
      </c>
      <c r="F9127" s="17">
        <v>157.91999999999999</v>
      </c>
      <c r="G9127" s="11">
        <v>640.32000000000005</v>
      </c>
      <c r="H9127" s="12">
        <v>877.19999999999993</v>
      </c>
      <c r="I9127" s="17">
        <v>162.23999999999998</v>
      </c>
      <c r="J9127" s="11">
        <v>640.32000000000005</v>
      </c>
      <c r="K9127" s="12">
        <v>877.19999999999993</v>
      </c>
      <c r="L9127" s="17">
        <v>162.23999999999998</v>
      </c>
      <c r="M9127" s="11">
        <v>763.19999999999993</v>
      </c>
      <c r="N9127" s="12">
        <v>1008.72</v>
      </c>
      <c r="O9127" s="17">
        <v>166.68</v>
      </c>
      <c r="P9127" s="2"/>
      <c r="Q9127" s="43">
        <v>2</v>
      </c>
      <c r="R9127" s="43">
        <v>3</v>
      </c>
    </row>
    <row r="9128" spans="1:18">
      <c r="A9128" s="4" t="s">
        <v>96</v>
      </c>
      <c r="B9128" s="4" t="s">
        <v>11</v>
      </c>
      <c r="D9128" s="11">
        <v>184.2</v>
      </c>
      <c r="E9128" s="12">
        <v>285.95999999999998</v>
      </c>
      <c r="F9128" s="17">
        <v>44.279999999999994</v>
      </c>
      <c r="G9128" s="11">
        <v>306.95999999999998</v>
      </c>
      <c r="H9128" s="12">
        <v>359.64</v>
      </c>
      <c r="I9128" s="17">
        <v>44.279999999999994</v>
      </c>
      <c r="J9128" s="11">
        <v>306.95999999999998</v>
      </c>
      <c r="K9128" s="12">
        <v>359.64</v>
      </c>
      <c r="L9128" s="17">
        <v>44.279999999999994</v>
      </c>
      <c r="M9128" s="11">
        <v>429.84</v>
      </c>
      <c r="N9128" s="12">
        <v>491.28</v>
      </c>
      <c r="O9128" s="17">
        <v>44.279999999999994</v>
      </c>
      <c r="P9128" s="2"/>
      <c r="Q9128" s="43">
        <v>2</v>
      </c>
      <c r="R9128" s="43">
        <v>3</v>
      </c>
    </row>
    <row r="9129" spans="1:18">
      <c r="A9129" s="4" t="s">
        <v>96</v>
      </c>
      <c r="B9129" s="4" t="s">
        <v>12</v>
      </c>
      <c r="D9129" s="11">
        <v>657.84</v>
      </c>
      <c r="E9129" s="12">
        <v>956.15999999999985</v>
      </c>
      <c r="F9129" s="17">
        <v>203.51999999999998</v>
      </c>
      <c r="G9129" s="11">
        <v>780.72</v>
      </c>
      <c r="H9129" s="12">
        <v>1087.6799999999998</v>
      </c>
      <c r="I9129" s="17">
        <v>241.2</v>
      </c>
      <c r="J9129" s="11">
        <v>780.72</v>
      </c>
      <c r="K9129" s="12">
        <v>1087.6799999999998</v>
      </c>
      <c r="L9129" s="17">
        <v>241.2</v>
      </c>
      <c r="M9129" s="11">
        <v>903.4799999999999</v>
      </c>
      <c r="N9129" s="12">
        <v>1219.32</v>
      </c>
      <c r="O9129" s="17">
        <v>245.64</v>
      </c>
      <c r="P9129" s="2"/>
      <c r="Q9129" s="43">
        <v>3</v>
      </c>
      <c r="R9129" s="43">
        <v>5</v>
      </c>
    </row>
    <row r="9130" spans="1:18">
      <c r="A9130" s="4" t="s">
        <v>96</v>
      </c>
      <c r="B9130" s="4" t="s">
        <v>13</v>
      </c>
      <c r="D9130" s="11">
        <v>657.84</v>
      </c>
      <c r="E9130" s="12">
        <v>956.15999999999985</v>
      </c>
      <c r="F9130" s="17">
        <v>203.51999999999998</v>
      </c>
      <c r="G9130" s="11">
        <v>780.72</v>
      </c>
      <c r="H9130" s="12">
        <v>1087.6799999999998</v>
      </c>
      <c r="I9130" s="17">
        <v>241.2</v>
      </c>
      <c r="J9130" s="11">
        <v>780.72</v>
      </c>
      <c r="K9130" s="12">
        <v>1087.6799999999998</v>
      </c>
      <c r="L9130" s="17">
        <v>241.2</v>
      </c>
      <c r="M9130" s="11">
        <v>903.4799999999999</v>
      </c>
      <c r="N9130" s="12">
        <v>1219.32</v>
      </c>
      <c r="O9130" s="17">
        <v>245.64</v>
      </c>
      <c r="P9130" s="2"/>
      <c r="Q9130" s="43">
        <v>3</v>
      </c>
      <c r="R9130" s="43">
        <v>5</v>
      </c>
    </row>
    <row r="9131" spans="1:18">
      <c r="A9131" s="4" t="s">
        <v>96</v>
      </c>
      <c r="B9131" s="4" t="s">
        <v>14</v>
      </c>
      <c r="D9131" s="11">
        <v>579</v>
      </c>
      <c r="E9131" s="12">
        <v>736.8</v>
      </c>
      <c r="F9131" s="17">
        <v>176.88</v>
      </c>
      <c r="G9131" s="11">
        <v>780.72</v>
      </c>
      <c r="H9131" s="12">
        <v>1087.6799999999998</v>
      </c>
      <c r="I9131" s="17">
        <v>185.04</v>
      </c>
      <c r="J9131" s="11">
        <v>780.72</v>
      </c>
      <c r="K9131" s="12">
        <v>978.95999999999992</v>
      </c>
      <c r="L9131" s="17">
        <v>176.88</v>
      </c>
      <c r="M9131" s="11">
        <v>903.4799999999999</v>
      </c>
      <c r="N9131" s="12">
        <v>1219.32</v>
      </c>
      <c r="O9131" s="17">
        <v>219.23999999999998</v>
      </c>
      <c r="P9131" s="2"/>
      <c r="Q9131" s="43">
        <v>2</v>
      </c>
      <c r="R9131" s="43">
        <v>4</v>
      </c>
    </row>
    <row r="9132" spans="1:18">
      <c r="A9132" s="4" t="s">
        <v>96</v>
      </c>
      <c r="B9132" s="4" t="s">
        <v>15</v>
      </c>
      <c r="D9132" s="11">
        <v>184.2</v>
      </c>
      <c r="E9132" s="12">
        <v>270.12</v>
      </c>
      <c r="F9132" s="17">
        <v>39.959999999999994</v>
      </c>
      <c r="G9132" s="11">
        <v>306.95999999999998</v>
      </c>
      <c r="H9132" s="12">
        <v>359.64</v>
      </c>
      <c r="I9132" s="17">
        <v>39.959999999999994</v>
      </c>
      <c r="J9132" s="11">
        <v>306.95999999999998</v>
      </c>
      <c r="K9132" s="12">
        <v>359.64</v>
      </c>
      <c r="L9132" s="17">
        <v>39.959999999999994</v>
      </c>
      <c r="M9132" s="11">
        <v>429.84</v>
      </c>
      <c r="N9132" s="12">
        <v>491.28</v>
      </c>
      <c r="O9132" s="17">
        <v>39.959999999999994</v>
      </c>
      <c r="P9132" s="2"/>
      <c r="Q9132" s="43">
        <v>2</v>
      </c>
      <c r="R9132" s="43">
        <v>3</v>
      </c>
    </row>
    <row r="9133" spans="1:18">
      <c r="A9133" s="4" t="s">
        <v>96</v>
      </c>
      <c r="B9133" s="4" t="s">
        <v>16</v>
      </c>
      <c r="D9133" s="11">
        <v>205.32</v>
      </c>
      <c r="E9133" s="12">
        <v>314.87999999999994</v>
      </c>
      <c r="F9133" s="17">
        <v>51.12</v>
      </c>
      <c r="G9133" s="11">
        <v>328.92</v>
      </c>
      <c r="H9133" s="12">
        <v>381.59999999999997</v>
      </c>
      <c r="I9133" s="17">
        <v>51.12</v>
      </c>
      <c r="J9133" s="11">
        <v>328.92</v>
      </c>
      <c r="K9133" s="12">
        <v>381.59999999999997</v>
      </c>
      <c r="L9133" s="17">
        <v>51.12</v>
      </c>
      <c r="M9133" s="11">
        <v>451.8</v>
      </c>
      <c r="N9133" s="12">
        <v>513.12</v>
      </c>
      <c r="O9133" s="17">
        <v>51.12</v>
      </c>
      <c r="P9133" s="2"/>
      <c r="Q9133" s="43">
        <v>2</v>
      </c>
      <c r="R9133" s="43">
        <v>3</v>
      </c>
    </row>
    <row r="9134" spans="1:18">
      <c r="A9134" s="4" t="s">
        <v>96</v>
      </c>
      <c r="B9134" s="4" t="s">
        <v>17</v>
      </c>
      <c r="D9134" s="11">
        <v>657.84</v>
      </c>
      <c r="E9134" s="12">
        <v>921</v>
      </c>
      <c r="F9134" s="17">
        <v>210.48</v>
      </c>
      <c r="G9134" s="11">
        <v>780.72</v>
      </c>
      <c r="H9134" s="12">
        <v>1052.6400000000001</v>
      </c>
      <c r="I9134" s="17">
        <v>214.92</v>
      </c>
      <c r="J9134" s="11">
        <v>780.72</v>
      </c>
      <c r="K9134" s="12">
        <v>1052.6400000000001</v>
      </c>
      <c r="L9134" s="17">
        <v>214.92</v>
      </c>
      <c r="M9134" s="11">
        <v>903.4799999999999</v>
      </c>
      <c r="N9134" s="12">
        <v>1184.1599999999999</v>
      </c>
      <c r="O9134" s="17">
        <v>219.23999999999998</v>
      </c>
      <c r="P9134" s="2"/>
      <c r="Q9134" s="43">
        <v>2</v>
      </c>
      <c r="R9134" s="43">
        <v>4</v>
      </c>
    </row>
    <row r="9135" spans="1:18">
      <c r="A9135" s="4" t="s">
        <v>96</v>
      </c>
      <c r="B9135" s="4" t="s">
        <v>18</v>
      </c>
      <c r="D9135" s="11">
        <v>269.27999999999997</v>
      </c>
      <c r="E9135" s="12">
        <v>509.52</v>
      </c>
      <c r="F9135" s="17">
        <v>105.11999999999999</v>
      </c>
      <c r="G9135" s="11">
        <v>355.32</v>
      </c>
      <c r="H9135" s="12">
        <v>524.52</v>
      </c>
      <c r="I9135" s="17">
        <v>105.11999999999999</v>
      </c>
      <c r="J9135" s="11">
        <v>355.32</v>
      </c>
      <c r="K9135" s="12">
        <v>548.28</v>
      </c>
      <c r="L9135" s="17">
        <v>105.11999999999999</v>
      </c>
      <c r="M9135" s="11">
        <v>478.07999999999993</v>
      </c>
      <c r="N9135" s="12">
        <v>548.28</v>
      </c>
      <c r="O9135" s="17">
        <v>105.11999999999999</v>
      </c>
      <c r="P9135" s="2"/>
      <c r="Q9135" s="43">
        <v>3</v>
      </c>
      <c r="R9135" s="43">
        <v>5</v>
      </c>
    </row>
    <row r="9136" spans="1:18">
      <c r="A9136" s="4" t="s">
        <v>96</v>
      </c>
      <c r="B9136" s="4" t="s">
        <v>19</v>
      </c>
      <c r="D9136" s="11">
        <v>184.2</v>
      </c>
      <c r="E9136" s="12">
        <v>228.11999999999998</v>
      </c>
      <c r="F9136" s="17">
        <v>31.439999999999998</v>
      </c>
      <c r="G9136" s="11">
        <v>306.95999999999998</v>
      </c>
      <c r="H9136" s="12">
        <v>359.64</v>
      </c>
      <c r="I9136" s="17">
        <v>31.439999999999998</v>
      </c>
      <c r="J9136" s="11">
        <v>306.95999999999998</v>
      </c>
      <c r="K9136" s="12">
        <v>359.64</v>
      </c>
      <c r="L9136" s="17">
        <v>31.439999999999998</v>
      </c>
      <c r="M9136" s="11">
        <v>429.84</v>
      </c>
      <c r="N9136" s="12">
        <v>491.28</v>
      </c>
      <c r="O9136" s="17">
        <v>35.04</v>
      </c>
      <c r="P9136" s="2"/>
      <c r="Q9136" s="43">
        <v>2</v>
      </c>
      <c r="R9136" s="43">
        <v>3</v>
      </c>
    </row>
    <row r="9137" spans="1:18">
      <c r="A9137" s="4" t="s">
        <v>96</v>
      </c>
      <c r="B9137" s="4" t="s">
        <v>20</v>
      </c>
      <c r="D9137" s="11">
        <v>205.32</v>
      </c>
      <c r="E9137" s="12">
        <v>291.23999999999995</v>
      </c>
      <c r="F9137" s="17">
        <v>45.84</v>
      </c>
      <c r="G9137" s="11">
        <v>328.92</v>
      </c>
      <c r="H9137" s="12">
        <v>390.36</v>
      </c>
      <c r="I9137" s="17">
        <v>45.84</v>
      </c>
      <c r="J9137" s="11">
        <v>328.92</v>
      </c>
      <c r="K9137" s="12">
        <v>390.36</v>
      </c>
      <c r="L9137" s="17">
        <v>45.84</v>
      </c>
      <c r="M9137" s="11">
        <v>451.8</v>
      </c>
      <c r="N9137" s="12">
        <v>521.88</v>
      </c>
      <c r="O9137" s="17">
        <v>45.84</v>
      </c>
      <c r="P9137" s="2"/>
      <c r="Q9137" s="43">
        <v>2</v>
      </c>
      <c r="R9137" s="43">
        <v>3</v>
      </c>
    </row>
    <row r="9138" spans="1:18">
      <c r="A9138" s="4" t="s">
        <v>96</v>
      </c>
      <c r="B9138" s="4" t="s">
        <v>21</v>
      </c>
      <c r="D9138" s="11">
        <v>194.76000000000002</v>
      </c>
      <c r="E9138" s="12">
        <v>229.79999999999998</v>
      </c>
      <c r="F9138" s="17">
        <v>36.6</v>
      </c>
      <c r="G9138" s="11">
        <v>312.23999999999995</v>
      </c>
      <c r="H9138" s="12">
        <v>362.28</v>
      </c>
      <c r="I9138" s="17">
        <v>36.6</v>
      </c>
      <c r="J9138" s="11">
        <v>312.23999999999995</v>
      </c>
      <c r="K9138" s="12">
        <v>362.28</v>
      </c>
      <c r="L9138" s="17">
        <v>36.6</v>
      </c>
      <c r="M9138" s="11">
        <v>429</v>
      </c>
      <c r="N9138" s="12">
        <v>487.67999999999995</v>
      </c>
      <c r="O9138" s="17">
        <v>36.6</v>
      </c>
      <c r="P9138" s="2"/>
      <c r="Q9138" s="43">
        <v>1</v>
      </c>
      <c r="R9138" s="43">
        <v>2</v>
      </c>
    </row>
    <row r="9139" spans="1:18">
      <c r="A9139" s="4" t="s">
        <v>96</v>
      </c>
      <c r="B9139" s="4" t="s">
        <v>22</v>
      </c>
      <c r="D9139" s="11">
        <v>184.2</v>
      </c>
      <c r="E9139" s="12">
        <v>228.11999999999998</v>
      </c>
      <c r="F9139" s="17">
        <v>35.4</v>
      </c>
      <c r="G9139" s="11">
        <v>306.95999999999998</v>
      </c>
      <c r="H9139" s="12">
        <v>359.64</v>
      </c>
      <c r="I9139" s="17">
        <v>35.4</v>
      </c>
      <c r="J9139" s="11">
        <v>306.95999999999998</v>
      </c>
      <c r="K9139" s="12">
        <v>359.64</v>
      </c>
      <c r="L9139" s="17">
        <v>35.4</v>
      </c>
      <c r="M9139" s="11">
        <v>429.84</v>
      </c>
      <c r="N9139" s="12">
        <v>491.28</v>
      </c>
      <c r="O9139" s="17">
        <v>35.4</v>
      </c>
      <c r="P9139" s="2"/>
      <c r="Q9139" s="43">
        <v>2</v>
      </c>
      <c r="R9139" s="43">
        <v>3</v>
      </c>
    </row>
    <row r="9140" spans="1:18">
      <c r="A9140" s="4" t="s">
        <v>96</v>
      </c>
      <c r="B9140" s="4" t="s">
        <v>23</v>
      </c>
      <c r="D9140" s="11">
        <v>517.55999999999995</v>
      </c>
      <c r="E9140" s="12">
        <v>736.8</v>
      </c>
      <c r="F9140" s="17">
        <v>184.08</v>
      </c>
      <c r="G9140" s="11">
        <v>640.32000000000005</v>
      </c>
      <c r="H9140" s="12">
        <v>877.19999999999993</v>
      </c>
      <c r="I9140" s="17">
        <v>184.08</v>
      </c>
      <c r="J9140" s="11">
        <v>640.32000000000005</v>
      </c>
      <c r="K9140" s="12">
        <v>877.19999999999993</v>
      </c>
      <c r="L9140" s="17">
        <v>184.08</v>
      </c>
      <c r="M9140" s="11">
        <v>763.19999999999993</v>
      </c>
      <c r="N9140" s="12">
        <v>1008.72</v>
      </c>
      <c r="O9140" s="17">
        <v>184.08</v>
      </c>
      <c r="P9140" s="2"/>
      <c r="Q9140" s="43">
        <v>3</v>
      </c>
      <c r="R9140" s="43">
        <v>5</v>
      </c>
    </row>
    <row r="9141" spans="1:18">
      <c r="A9141" s="4" t="s">
        <v>96</v>
      </c>
      <c r="B9141" s="4" t="s">
        <v>24</v>
      </c>
      <c r="D9141" s="11">
        <v>285.95999999999998</v>
      </c>
      <c r="E9141" s="12">
        <v>554.4</v>
      </c>
      <c r="F9141" s="17">
        <v>117.48</v>
      </c>
      <c r="G9141" s="11">
        <v>517.55999999999995</v>
      </c>
      <c r="H9141" s="12">
        <v>649.07999999999993</v>
      </c>
      <c r="I9141" s="17">
        <v>117.48</v>
      </c>
      <c r="J9141" s="11">
        <v>473.64</v>
      </c>
      <c r="K9141" s="12">
        <v>633.3599999999999</v>
      </c>
      <c r="L9141" s="17">
        <v>117.48</v>
      </c>
      <c r="M9141" s="11">
        <v>640.32000000000005</v>
      </c>
      <c r="N9141" s="12">
        <v>780.72</v>
      </c>
      <c r="O9141" s="17">
        <v>117.48</v>
      </c>
      <c r="P9141" s="2"/>
      <c r="Q9141" s="43">
        <v>3</v>
      </c>
      <c r="R9141" s="43">
        <v>5</v>
      </c>
    </row>
    <row r="9142" spans="1:18">
      <c r="A9142" s="4" t="s">
        <v>96</v>
      </c>
      <c r="B9142" s="4" t="s">
        <v>25</v>
      </c>
      <c r="D9142" s="11">
        <v>253.56</v>
      </c>
      <c r="E9142" s="12">
        <v>425.4</v>
      </c>
      <c r="F9142" s="17">
        <v>93.36</v>
      </c>
      <c r="G9142" s="11">
        <v>355.32</v>
      </c>
      <c r="H9142" s="12">
        <v>425.4</v>
      </c>
      <c r="I9142" s="17">
        <v>93.36</v>
      </c>
      <c r="J9142" s="11">
        <v>355.32</v>
      </c>
      <c r="K9142" s="12">
        <v>545.64</v>
      </c>
      <c r="L9142" s="17">
        <v>93.36</v>
      </c>
      <c r="M9142" s="11">
        <v>478.07999999999993</v>
      </c>
      <c r="N9142" s="12">
        <v>557.04</v>
      </c>
      <c r="O9142" s="17">
        <v>93.36</v>
      </c>
      <c r="P9142" s="2"/>
      <c r="Q9142" s="43">
        <v>2</v>
      </c>
      <c r="R9142" s="43">
        <v>4</v>
      </c>
    </row>
    <row r="9143" spans="1:18">
      <c r="A9143" s="4" t="s">
        <v>96</v>
      </c>
      <c r="B9143" s="4" t="s">
        <v>26</v>
      </c>
      <c r="D9143" s="11">
        <v>184.2</v>
      </c>
      <c r="E9143" s="12">
        <v>261.36</v>
      </c>
      <c r="F9143" s="17">
        <v>38.879999999999995</v>
      </c>
      <c r="G9143" s="11">
        <v>306.95999999999998</v>
      </c>
      <c r="H9143" s="12">
        <v>359.64</v>
      </c>
      <c r="I9143" s="17">
        <v>38.879999999999995</v>
      </c>
      <c r="J9143" s="11">
        <v>306.95999999999998</v>
      </c>
      <c r="K9143" s="12">
        <v>359.64</v>
      </c>
      <c r="L9143" s="17">
        <v>38.879999999999995</v>
      </c>
      <c r="M9143" s="11">
        <v>429.84</v>
      </c>
      <c r="N9143" s="12">
        <v>491.28</v>
      </c>
      <c r="O9143" s="17">
        <v>38.879999999999995</v>
      </c>
      <c r="P9143" s="2"/>
      <c r="Q9143" s="43">
        <v>1</v>
      </c>
      <c r="R9143" s="43">
        <v>2</v>
      </c>
    </row>
    <row r="9144" spans="1:18">
      <c r="A9144" s="4" t="s">
        <v>96</v>
      </c>
      <c r="B9144" s="4" t="s">
        <v>27</v>
      </c>
      <c r="D9144" s="11">
        <v>205.32</v>
      </c>
      <c r="E9144" s="12">
        <v>322.8</v>
      </c>
      <c r="F9144" s="17">
        <v>52.68</v>
      </c>
      <c r="G9144" s="11">
        <v>355.32</v>
      </c>
      <c r="H9144" s="12">
        <v>416.64</v>
      </c>
      <c r="I9144" s="17">
        <v>52.68</v>
      </c>
      <c r="J9144" s="11">
        <v>355.32</v>
      </c>
      <c r="K9144" s="12">
        <v>416.64</v>
      </c>
      <c r="L9144" s="17">
        <v>52.68</v>
      </c>
      <c r="M9144" s="11">
        <v>478.07999999999993</v>
      </c>
      <c r="N9144" s="12">
        <v>548.28</v>
      </c>
      <c r="O9144" s="17">
        <v>52.68</v>
      </c>
      <c r="P9144" s="2"/>
      <c r="Q9144" s="43">
        <v>2</v>
      </c>
      <c r="R9144" s="43">
        <v>4</v>
      </c>
    </row>
    <row r="9145" spans="1:18">
      <c r="A9145" s="4" t="s">
        <v>96</v>
      </c>
      <c r="B9145" s="4" t="s">
        <v>28</v>
      </c>
      <c r="D9145" s="11">
        <v>579</v>
      </c>
      <c r="E9145" s="12">
        <v>736.8</v>
      </c>
      <c r="F9145" s="17">
        <v>133.91999999999999</v>
      </c>
      <c r="G9145" s="11">
        <v>728.04000000000008</v>
      </c>
      <c r="H9145" s="12">
        <v>1017.5999999999999</v>
      </c>
      <c r="I9145" s="17">
        <v>197.4</v>
      </c>
      <c r="J9145" s="11">
        <v>728.04000000000008</v>
      </c>
      <c r="K9145" s="12">
        <v>978.95999999999992</v>
      </c>
      <c r="L9145" s="17">
        <v>144.72</v>
      </c>
      <c r="M9145" s="11">
        <v>850.92</v>
      </c>
      <c r="N9145" s="12">
        <v>1149.1199999999999</v>
      </c>
      <c r="O9145" s="17">
        <v>201.72</v>
      </c>
      <c r="P9145" s="2"/>
      <c r="Q9145" s="43">
        <v>2</v>
      </c>
      <c r="R9145" s="43">
        <v>3</v>
      </c>
    </row>
    <row r="9146" spans="1:18">
      <c r="A9146" s="4" t="s">
        <v>96</v>
      </c>
      <c r="B9146" s="4" t="s">
        <v>29</v>
      </c>
      <c r="D9146" s="11">
        <v>205.32</v>
      </c>
      <c r="E9146" s="12">
        <v>288.59999999999997</v>
      </c>
      <c r="F9146" s="17">
        <v>44.879999999999995</v>
      </c>
      <c r="G9146" s="11">
        <v>355.32</v>
      </c>
      <c r="H9146" s="12">
        <v>425.4</v>
      </c>
      <c r="I9146" s="17">
        <v>44.879999999999995</v>
      </c>
      <c r="J9146" s="11">
        <v>355.32</v>
      </c>
      <c r="K9146" s="12">
        <v>425.4</v>
      </c>
      <c r="L9146" s="17">
        <v>44.879999999999995</v>
      </c>
      <c r="M9146" s="11">
        <v>478.07999999999993</v>
      </c>
      <c r="N9146" s="12">
        <v>557.04</v>
      </c>
      <c r="O9146" s="17">
        <v>44.879999999999995</v>
      </c>
      <c r="P9146" s="2"/>
      <c r="Q9146" s="43">
        <v>2</v>
      </c>
      <c r="R9146" s="43">
        <v>3</v>
      </c>
    </row>
    <row r="9147" spans="1:18">
      <c r="A9147" s="4" t="s">
        <v>96</v>
      </c>
      <c r="B9147" s="4" t="s">
        <v>30</v>
      </c>
      <c r="D9147" s="11">
        <v>205.32</v>
      </c>
      <c r="E9147" s="12">
        <v>242.16</v>
      </c>
      <c r="F9147" s="17">
        <v>38.279999999999994</v>
      </c>
      <c r="G9147" s="11">
        <v>328.92</v>
      </c>
      <c r="H9147" s="12">
        <v>381.59999999999997</v>
      </c>
      <c r="I9147" s="17">
        <v>38.279999999999994</v>
      </c>
      <c r="J9147" s="11">
        <v>328.92</v>
      </c>
      <c r="K9147" s="12">
        <v>381.59999999999997</v>
      </c>
      <c r="L9147" s="17">
        <v>38.279999999999994</v>
      </c>
      <c r="M9147" s="11">
        <v>451.8</v>
      </c>
      <c r="N9147" s="12">
        <v>513.12</v>
      </c>
      <c r="O9147" s="17">
        <v>38.279999999999994</v>
      </c>
      <c r="P9147" s="2"/>
      <c r="Q9147" s="43">
        <v>2</v>
      </c>
      <c r="R9147" s="43">
        <v>3</v>
      </c>
    </row>
    <row r="9148" spans="1:18">
      <c r="A9148" s="4" t="s">
        <v>96</v>
      </c>
      <c r="B9148" s="4" t="s">
        <v>31</v>
      </c>
      <c r="D9148" s="11">
        <v>429.84</v>
      </c>
      <c r="E9148" s="12">
        <v>552.6</v>
      </c>
      <c r="F9148" s="17">
        <v>105.24</v>
      </c>
      <c r="G9148" s="11">
        <v>552.6</v>
      </c>
      <c r="H9148" s="12">
        <v>684.24</v>
      </c>
      <c r="I9148" s="17">
        <v>109.68</v>
      </c>
      <c r="J9148" s="11">
        <v>552.6</v>
      </c>
      <c r="K9148" s="12">
        <v>684.24</v>
      </c>
      <c r="L9148" s="17">
        <v>109.68</v>
      </c>
      <c r="M9148" s="11">
        <v>675.4799999999999</v>
      </c>
      <c r="N9148" s="12">
        <v>815.75999999999988</v>
      </c>
      <c r="O9148" s="17">
        <v>114</v>
      </c>
      <c r="P9148" s="2"/>
      <c r="Q9148" s="43">
        <v>2</v>
      </c>
      <c r="R9148" s="43">
        <v>3</v>
      </c>
    </row>
    <row r="9149" spans="1:18">
      <c r="A9149" s="4" t="s">
        <v>96</v>
      </c>
      <c r="B9149" s="4" t="s">
        <v>32</v>
      </c>
      <c r="D9149" s="11">
        <v>184.2</v>
      </c>
      <c r="E9149" s="12">
        <v>228.11999999999998</v>
      </c>
      <c r="F9149" s="17">
        <v>34.32</v>
      </c>
      <c r="G9149" s="11">
        <v>306.95999999999998</v>
      </c>
      <c r="H9149" s="12">
        <v>359.64</v>
      </c>
      <c r="I9149" s="17">
        <v>34.32</v>
      </c>
      <c r="J9149" s="11">
        <v>306.95999999999998</v>
      </c>
      <c r="K9149" s="12">
        <v>359.64</v>
      </c>
      <c r="L9149" s="17">
        <v>34.32</v>
      </c>
      <c r="M9149" s="11">
        <v>429.84</v>
      </c>
      <c r="N9149" s="12">
        <v>491.28</v>
      </c>
      <c r="O9149" s="17">
        <v>35.04</v>
      </c>
      <c r="P9149" s="2"/>
      <c r="Q9149" s="43">
        <v>2</v>
      </c>
      <c r="R9149" s="43">
        <v>3</v>
      </c>
    </row>
    <row r="9150" spans="1:18">
      <c r="A9150" s="4" t="s">
        <v>96</v>
      </c>
      <c r="B9150" s="4" t="s">
        <v>33</v>
      </c>
      <c r="D9150" s="11">
        <v>517.55999999999995</v>
      </c>
      <c r="E9150" s="12">
        <v>745.56</v>
      </c>
      <c r="F9150" s="17">
        <v>180.23999999999998</v>
      </c>
      <c r="G9150" s="11">
        <v>640.32000000000005</v>
      </c>
      <c r="H9150" s="12">
        <v>877.19999999999993</v>
      </c>
      <c r="I9150" s="17">
        <v>180.23999999999998</v>
      </c>
      <c r="J9150" s="11">
        <v>640.32000000000005</v>
      </c>
      <c r="K9150" s="12">
        <v>877.19999999999993</v>
      </c>
      <c r="L9150" s="17">
        <v>180.23999999999998</v>
      </c>
      <c r="M9150" s="11">
        <v>763.19999999999993</v>
      </c>
      <c r="N9150" s="12">
        <v>1008.72</v>
      </c>
      <c r="O9150" s="17">
        <v>180.23999999999998</v>
      </c>
      <c r="P9150" s="2"/>
      <c r="Q9150" s="43">
        <v>2</v>
      </c>
      <c r="R9150" s="43">
        <v>3</v>
      </c>
    </row>
    <row r="9151" spans="1:18">
      <c r="A9151" s="4" t="s">
        <v>96</v>
      </c>
      <c r="B9151" s="4" t="s">
        <v>34</v>
      </c>
      <c r="D9151" s="11">
        <v>205.32</v>
      </c>
      <c r="E9151" s="12">
        <v>323.64</v>
      </c>
      <c r="F9151" s="17">
        <v>52.8</v>
      </c>
      <c r="G9151" s="11">
        <v>355.32</v>
      </c>
      <c r="H9151" s="12">
        <v>416.64</v>
      </c>
      <c r="I9151" s="17">
        <v>52.8</v>
      </c>
      <c r="J9151" s="11">
        <v>355.32</v>
      </c>
      <c r="K9151" s="12">
        <v>416.64</v>
      </c>
      <c r="L9151" s="17">
        <v>52.8</v>
      </c>
      <c r="M9151" s="11">
        <v>478.07999999999993</v>
      </c>
      <c r="N9151" s="12">
        <v>548.28</v>
      </c>
      <c r="O9151" s="17">
        <v>52.8</v>
      </c>
      <c r="P9151" s="2"/>
      <c r="Q9151" s="43">
        <v>3</v>
      </c>
      <c r="R9151" s="43">
        <v>4</v>
      </c>
    </row>
    <row r="9152" spans="1:18">
      <c r="A9152" s="4" t="s">
        <v>96</v>
      </c>
      <c r="B9152" s="4" t="s">
        <v>35</v>
      </c>
      <c r="D9152" s="11">
        <v>184.2</v>
      </c>
      <c r="E9152" s="12">
        <v>228.11999999999998</v>
      </c>
      <c r="F9152" s="17">
        <v>35.76</v>
      </c>
      <c r="G9152" s="11">
        <v>306.95999999999998</v>
      </c>
      <c r="H9152" s="12">
        <v>359.64</v>
      </c>
      <c r="I9152" s="17">
        <v>35.76</v>
      </c>
      <c r="J9152" s="11">
        <v>306.95999999999998</v>
      </c>
      <c r="K9152" s="12">
        <v>359.64</v>
      </c>
      <c r="L9152" s="17">
        <v>35.76</v>
      </c>
      <c r="M9152" s="11">
        <v>429.84</v>
      </c>
      <c r="N9152" s="12">
        <v>491.28</v>
      </c>
      <c r="O9152" s="17">
        <v>35.76</v>
      </c>
      <c r="P9152" s="2"/>
      <c r="Q9152" s="43">
        <v>1</v>
      </c>
      <c r="R9152" s="43">
        <v>2</v>
      </c>
    </row>
    <row r="9153" spans="1:18">
      <c r="A9153" s="4" t="s">
        <v>96</v>
      </c>
      <c r="B9153" s="4" t="s">
        <v>36</v>
      </c>
      <c r="D9153" s="11">
        <v>205.32</v>
      </c>
      <c r="E9153" s="12">
        <v>242.16</v>
      </c>
      <c r="F9153" s="17">
        <v>38.04</v>
      </c>
      <c r="G9153" s="11">
        <v>328.92</v>
      </c>
      <c r="H9153" s="12">
        <v>390.36</v>
      </c>
      <c r="I9153" s="17">
        <v>38.04</v>
      </c>
      <c r="J9153" s="11">
        <v>328.92</v>
      </c>
      <c r="K9153" s="12">
        <v>390.36</v>
      </c>
      <c r="L9153" s="17">
        <v>38.04</v>
      </c>
      <c r="M9153" s="11">
        <v>451.8</v>
      </c>
      <c r="N9153" s="12">
        <v>521.88</v>
      </c>
      <c r="O9153" s="17">
        <v>39.479999999999997</v>
      </c>
      <c r="P9153" s="2"/>
      <c r="Q9153" s="43">
        <v>3</v>
      </c>
      <c r="R9153" s="43">
        <v>4</v>
      </c>
    </row>
    <row r="9154" spans="1:18">
      <c r="A9154" s="4" t="s">
        <v>96</v>
      </c>
      <c r="B9154" s="4" t="s">
        <v>37</v>
      </c>
      <c r="D9154" s="11">
        <v>517.55999999999995</v>
      </c>
      <c r="E9154" s="12">
        <v>710.52</v>
      </c>
      <c r="F9154" s="17">
        <v>140.4</v>
      </c>
      <c r="G9154" s="11">
        <v>640.32000000000005</v>
      </c>
      <c r="H9154" s="12">
        <v>842.16</v>
      </c>
      <c r="I9154" s="17">
        <v>144.72</v>
      </c>
      <c r="J9154" s="11">
        <v>640.32000000000005</v>
      </c>
      <c r="K9154" s="12">
        <v>842.16</v>
      </c>
      <c r="L9154" s="17">
        <v>144.72</v>
      </c>
      <c r="M9154" s="11">
        <v>763.19999999999993</v>
      </c>
      <c r="N9154" s="12">
        <v>973.68</v>
      </c>
      <c r="O9154" s="17">
        <v>149.16</v>
      </c>
      <c r="P9154" s="2"/>
      <c r="Q9154" s="43">
        <v>2</v>
      </c>
      <c r="R9154" s="43">
        <v>3</v>
      </c>
    </row>
    <row r="9155" spans="1:18">
      <c r="A9155" s="4" t="s">
        <v>96</v>
      </c>
      <c r="B9155" s="4" t="s">
        <v>38</v>
      </c>
      <c r="D9155" s="11">
        <v>310.56</v>
      </c>
      <c r="E9155" s="12">
        <v>619.79999999999995</v>
      </c>
      <c r="F9155" s="17">
        <v>154.68</v>
      </c>
      <c r="G9155" s="11">
        <v>355.32</v>
      </c>
      <c r="H9155" s="12">
        <v>639.4799999999999</v>
      </c>
      <c r="I9155" s="17">
        <v>154.68</v>
      </c>
      <c r="J9155" s="11">
        <v>355.32</v>
      </c>
      <c r="K9155" s="12">
        <v>699.95999999999992</v>
      </c>
      <c r="L9155" s="17">
        <v>154.68</v>
      </c>
      <c r="M9155" s="11">
        <v>478.07999999999993</v>
      </c>
      <c r="N9155" s="12">
        <v>699.95999999999992</v>
      </c>
      <c r="O9155" s="17">
        <v>154.68</v>
      </c>
      <c r="P9155" s="2"/>
      <c r="Q9155" s="43">
        <v>2</v>
      </c>
      <c r="R9155" s="43">
        <v>4</v>
      </c>
    </row>
    <row r="9156" spans="1:18">
      <c r="A9156" s="4" t="s">
        <v>96</v>
      </c>
      <c r="B9156" s="4" t="s">
        <v>39</v>
      </c>
      <c r="D9156" s="11">
        <v>184.2</v>
      </c>
      <c r="E9156" s="12">
        <v>273.71999999999997</v>
      </c>
      <c r="F9156" s="17">
        <v>41.279999999999994</v>
      </c>
      <c r="G9156" s="11">
        <v>306.95999999999998</v>
      </c>
      <c r="H9156" s="12">
        <v>359.64</v>
      </c>
      <c r="I9156" s="17">
        <v>41.279999999999994</v>
      </c>
      <c r="J9156" s="11">
        <v>306.95999999999998</v>
      </c>
      <c r="K9156" s="12">
        <v>359.64</v>
      </c>
      <c r="L9156" s="17">
        <v>41.279999999999994</v>
      </c>
      <c r="M9156" s="11">
        <v>429.84</v>
      </c>
      <c r="N9156" s="12">
        <v>491.28</v>
      </c>
      <c r="O9156" s="17">
        <v>41.279999999999994</v>
      </c>
      <c r="P9156" s="2"/>
      <c r="Q9156" s="43">
        <v>2</v>
      </c>
      <c r="R9156" s="43">
        <v>3</v>
      </c>
    </row>
    <row r="9157" spans="1:18">
      <c r="A9157" s="4" t="s">
        <v>96</v>
      </c>
      <c r="B9157" s="4" t="s">
        <v>40</v>
      </c>
      <c r="D9157" s="11">
        <v>517.55999999999995</v>
      </c>
      <c r="E9157" s="12">
        <v>736.8</v>
      </c>
      <c r="F9157" s="17">
        <v>155.88</v>
      </c>
      <c r="G9157" s="11">
        <v>640.32000000000005</v>
      </c>
      <c r="H9157" s="12">
        <v>877.19999999999993</v>
      </c>
      <c r="I9157" s="17">
        <v>162.23999999999998</v>
      </c>
      <c r="J9157" s="11">
        <v>640.32000000000005</v>
      </c>
      <c r="K9157" s="12">
        <v>877.19999999999993</v>
      </c>
      <c r="L9157" s="17">
        <v>162.23999999999998</v>
      </c>
      <c r="M9157" s="11">
        <v>763.19999999999993</v>
      </c>
      <c r="N9157" s="12">
        <v>1008.72</v>
      </c>
      <c r="O9157" s="17">
        <v>166.68</v>
      </c>
      <c r="P9157" s="2"/>
      <c r="Q9157" s="43">
        <v>4</v>
      </c>
      <c r="R9157" s="43">
        <v>6</v>
      </c>
    </row>
    <row r="9158" spans="1:18">
      <c r="A9158" s="4" t="s">
        <v>96</v>
      </c>
      <c r="B9158" s="4" t="s">
        <v>41</v>
      </c>
      <c r="D9158" s="11">
        <v>184.2</v>
      </c>
      <c r="E9158" s="12">
        <v>273.71999999999997</v>
      </c>
      <c r="F9158" s="17">
        <v>40.32</v>
      </c>
      <c r="G9158" s="11">
        <v>306.95999999999998</v>
      </c>
      <c r="H9158" s="12">
        <v>359.64</v>
      </c>
      <c r="I9158" s="17">
        <v>40.32</v>
      </c>
      <c r="J9158" s="11">
        <v>306.95999999999998</v>
      </c>
      <c r="K9158" s="12">
        <v>359.64</v>
      </c>
      <c r="L9158" s="17">
        <v>40.32</v>
      </c>
      <c r="M9158" s="11">
        <v>429.84</v>
      </c>
      <c r="N9158" s="12">
        <v>491.28</v>
      </c>
      <c r="O9158" s="17">
        <v>40.32</v>
      </c>
      <c r="P9158" s="2"/>
      <c r="Q9158" s="43">
        <v>2</v>
      </c>
      <c r="R9158" s="43">
        <v>3</v>
      </c>
    </row>
    <row r="9159" spans="1:18">
      <c r="A9159" s="4" t="s">
        <v>96</v>
      </c>
      <c r="B9159" s="4" t="s">
        <v>42</v>
      </c>
      <c r="D9159" s="11">
        <v>789.4799999999999</v>
      </c>
      <c r="E9159" s="12">
        <v>1157.8799999999999</v>
      </c>
      <c r="F9159" s="17">
        <v>289.44</v>
      </c>
      <c r="G9159" s="11">
        <v>912.24</v>
      </c>
      <c r="H9159" s="12">
        <v>1289.5199999999998</v>
      </c>
      <c r="I9159" s="17">
        <v>293.88</v>
      </c>
      <c r="J9159" s="11">
        <v>912.24</v>
      </c>
      <c r="K9159" s="12">
        <v>1289.5199999999998</v>
      </c>
      <c r="L9159" s="17">
        <v>293.88</v>
      </c>
      <c r="M9159" s="11">
        <v>1035.1199999999999</v>
      </c>
      <c r="N9159" s="12">
        <v>1421.04</v>
      </c>
      <c r="O9159" s="17">
        <v>298.2</v>
      </c>
      <c r="P9159" s="2"/>
      <c r="Q9159" s="43">
        <v>4</v>
      </c>
      <c r="R9159" s="43">
        <v>6</v>
      </c>
    </row>
    <row r="9160" spans="1:18">
      <c r="A9160" s="4" t="s">
        <v>96</v>
      </c>
      <c r="B9160" s="4" t="s">
        <v>43</v>
      </c>
      <c r="D9160" s="11">
        <v>307.92</v>
      </c>
      <c r="E9160" s="12">
        <v>612.96</v>
      </c>
      <c r="F9160" s="17">
        <v>152.51999999999998</v>
      </c>
      <c r="G9160" s="11">
        <v>355.32</v>
      </c>
      <c r="H9160" s="12">
        <v>631.55999999999995</v>
      </c>
      <c r="I9160" s="17">
        <v>152.51999999999998</v>
      </c>
      <c r="J9160" s="11">
        <v>355.32</v>
      </c>
      <c r="K9160" s="12">
        <v>692.16</v>
      </c>
      <c r="L9160" s="17">
        <v>152.51999999999998</v>
      </c>
      <c r="M9160" s="11">
        <v>478.07999999999993</v>
      </c>
      <c r="N9160" s="12">
        <v>692.16</v>
      </c>
      <c r="O9160" s="17">
        <v>152.51999999999998</v>
      </c>
      <c r="P9160" s="2"/>
      <c r="Q9160" s="43">
        <v>2</v>
      </c>
      <c r="R9160" s="43">
        <v>4</v>
      </c>
    </row>
    <row r="9161" spans="1:18">
      <c r="A9161" s="4" t="s">
        <v>96</v>
      </c>
      <c r="B9161" s="4" t="s">
        <v>44</v>
      </c>
      <c r="D9161" s="11">
        <v>231.6</v>
      </c>
      <c r="E9161" s="12">
        <v>284.16000000000003</v>
      </c>
      <c r="F9161" s="17">
        <v>50.16</v>
      </c>
      <c r="G9161" s="11">
        <v>355.32</v>
      </c>
      <c r="H9161" s="12">
        <v>416.64</v>
      </c>
      <c r="I9161" s="17">
        <v>50.16</v>
      </c>
      <c r="J9161" s="11">
        <v>355.32</v>
      </c>
      <c r="K9161" s="12">
        <v>416.64</v>
      </c>
      <c r="L9161" s="17">
        <v>50.16</v>
      </c>
      <c r="M9161" s="11">
        <v>478.07999999999993</v>
      </c>
      <c r="N9161" s="12">
        <v>548.28</v>
      </c>
      <c r="O9161" s="17">
        <v>50.16</v>
      </c>
      <c r="P9161" s="2"/>
      <c r="Q9161" s="43">
        <v>3</v>
      </c>
      <c r="R9161" s="43">
        <v>4</v>
      </c>
    </row>
    <row r="9162" spans="1:18">
      <c r="A9162" s="4" t="s">
        <v>96</v>
      </c>
      <c r="B9162" s="4" t="s">
        <v>45</v>
      </c>
      <c r="D9162" s="11">
        <v>231.6</v>
      </c>
      <c r="E9162" s="12">
        <v>493.79999999999995</v>
      </c>
      <c r="F9162" s="17">
        <v>96</v>
      </c>
      <c r="G9162" s="11">
        <v>517.55999999999995</v>
      </c>
      <c r="H9162" s="12">
        <v>649.07999999999993</v>
      </c>
      <c r="I9162" s="17">
        <v>96.48</v>
      </c>
      <c r="J9162" s="11">
        <v>473.64</v>
      </c>
      <c r="K9162" s="12">
        <v>526.32000000000005</v>
      </c>
      <c r="L9162" s="17">
        <v>96</v>
      </c>
      <c r="M9162" s="11">
        <v>640.32000000000005</v>
      </c>
      <c r="N9162" s="12">
        <v>780.72</v>
      </c>
      <c r="O9162" s="17">
        <v>100.91999999999999</v>
      </c>
      <c r="P9162" s="2"/>
      <c r="Q9162" s="43">
        <v>3</v>
      </c>
      <c r="R9162" s="43">
        <v>5</v>
      </c>
    </row>
    <row r="9163" spans="1:18">
      <c r="A9163" s="4" t="s">
        <v>96</v>
      </c>
      <c r="B9163" s="4" t="s">
        <v>46</v>
      </c>
      <c r="D9163" s="11">
        <v>1331.5199999999998</v>
      </c>
      <c r="E9163" s="12">
        <v>1800</v>
      </c>
      <c r="F9163" s="17">
        <v>602.64</v>
      </c>
      <c r="G9163" s="11">
        <v>1663.2</v>
      </c>
      <c r="H9163" s="12">
        <v>2442.12</v>
      </c>
      <c r="I9163" s="17">
        <v>613.19999999999993</v>
      </c>
      <c r="J9163" s="11">
        <v>1573.68</v>
      </c>
      <c r="K9163" s="12">
        <v>2042.1599999999999</v>
      </c>
      <c r="L9163" s="17">
        <v>618.4799999999999</v>
      </c>
      <c r="M9163" s="11">
        <v>1905.24</v>
      </c>
      <c r="N9163" s="12">
        <v>2684.1600000000003</v>
      </c>
      <c r="O9163" s="17">
        <v>628.91999999999996</v>
      </c>
      <c r="P9163" s="2"/>
      <c r="Q9163" s="43">
        <v>4</v>
      </c>
      <c r="R9163" s="43">
        <v>8</v>
      </c>
    </row>
    <row r="9164" spans="1:18">
      <c r="A9164" s="4" t="s">
        <v>96</v>
      </c>
      <c r="B9164" s="4" t="s">
        <v>47</v>
      </c>
      <c r="D9164" s="11">
        <v>231.6</v>
      </c>
      <c r="E9164" s="12">
        <v>502.67999999999995</v>
      </c>
      <c r="F9164" s="17">
        <v>100.44</v>
      </c>
      <c r="G9164" s="11">
        <v>359.64</v>
      </c>
      <c r="H9164" s="12">
        <v>566.64</v>
      </c>
      <c r="I9164" s="17">
        <v>100.44</v>
      </c>
      <c r="J9164" s="11">
        <v>359.64</v>
      </c>
      <c r="K9164" s="12">
        <v>563.16</v>
      </c>
      <c r="L9164" s="17">
        <v>100.44</v>
      </c>
      <c r="M9164" s="11">
        <v>482.4</v>
      </c>
      <c r="N9164" s="12">
        <v>570.12</v>
      </c>
      <c r="O9164" s="17">
        <v>100.44</v>
      </c>
      <c r="P9164" s="2"/>
      <c r="Q9164" s="43">
        <v>2</v>
      </c>
      <c r="R9164" s="43">
        <v>3</v>
      </c>
    </row>
    <row r="9165" spans="1:18">
      <c r="A9165" s="4" t="s">
        <v>96</v>
      </c>
      <c r="B9165" s="4" t="s">
        <v>48</v>
      </c>
      <c r="D9165" s="11">
        <v>205.32</v>
      </c>
      <c r="E9165" s="12">
        <v>279</v>
      </c>
      <c r="F9165" s="17">
        <v>42.24</v>
      </c>
      <c r="G9165" s="11">
        <v>355.32</v>
      </c>
      <c r="H9165" s="12">
        <v>416.64</v>
      </c>
      <c r="I9165" s="17">
        <v>42.24</v>
      </c>
      <c r="J9165" s="11">
        <v>355.32</v>
      </c>
      <c r="K9165" s="12">
        <v>416.64</v>
      </c>
      <c r="L9165" s="17">
        <v>42.24</v>
      </c>
      <c r="M9165" s="11">
        <v>478.07999999999993</v>
      </c>
      <c r="N9165" s="12">
        <v>548.28</v>
      </c>
      <c r="O9165" s="17">
        <v>42.24</v>
      </c>
      <c r="P9165" s="2"/>
      <c r="Q9165" s="43">
        <v>2</v>
      </c>
      <c r="R9165" s="43">
        <v>4</v>
      </c>
    </row>
    <row r="9166" spans="1:18">
      <c r="A9166" s="4" t="s">
        <v>96</v>
      </c>
      <c r="B9166" s="4" t="s">
        <v>49</v>
      </c>
      <c r="D9166" s="11">
        <v>579</v>
      </c>
      <c r="E9166" s="12">
        <v>736.8</v>
      </c>
      <c r="F9166" s="17">
        <v>171.83999999999997</v>
      </c>
      <c r="G9166" s="11">
        <v>910.56</v>
      </c>
      <c r="H9166" s="12">
        <v>1236.8399999999999</v>
      </c>
      <c r="I9166" s="17">
        <v>171.83999999999997</v>
      </c>
      <c r="J9166" s="11">
        <v>821.04000000000008</v>
      </c>
      <c r="K9166" s="12">
        <v>978.95999999999992</v>
      </c>
      <c r="L9166" s="17">
        <v>171.83999999999997</v>
      </c>
      <c r="M9166" s="11">
        <v>1035.1199999999999</v>
      </c>
      <c r="N9166" s="12">
        <v>1368.48</v>
      </c>
      <c r="O9166" s="17">
        <v>181.56</v>
      </c>
      <c r="P9166" s="2"/>
      <c r="Q9166" s="43">
        <v>4</v>
      </c>
      <c r="R9166" s="43">
        <v>6</v>
      </c>
    </row>
    <row r="9167" spans="1:18">
      <c r="A9167" s="4" t="s">
        <v>96</v>
      </c>
      <c r="B9167" s="4" t="s">
        <v>50</v>
      </c>
      <c r="D9167" s="11">
        <v>282.48</v>
      </c>
      <c r="E9167" s="12">
        <v>544.67999999999995</v>
      </c>
      <c r="F9167" s="17">
        <v>131.16</v>
      </c>
      <c r="G9167" s="11">
        <v>355.32</v>
      </c>
      <c r="H9167" s="12">
        <v>680.75999999999988</v>
      </c>
      <c r="I9167" s="17">
        <v>131.16</v>
      </c>
      <c r="J9167" s="11">
        <v>355.32</v>
      </c>
      <c r="K9167" s="12">
        <v>609.6</v>
      </c>
      <c r="L9167" s="17">
        <v>131.16</v>
      </c>
      <c r="M9167" s="11">
        <v>478.07999999999993</v>
      </c>
      <c r="N9167" s="12">
        <v>741.24</v>
      </c>
      <c r="O9167" s="17">
        <v>131.16</v>
      </c>
      <c r="P9167" s="2"/>
      <c r="Q9167" s="43">
        <v>4</v>
      </c>
      <c r="R9167" s="43">
        <v>7</v>
      </c>
    </row>
    <row r="9168" spans="1:18">
      <c r="A9168" s="4" t="s">
        <v>96</v>
      </c>
      <c r="B9168" s="4" t="s">
        <v>51</v>
      </c>
      <c r="D9168" s="11">
        <v>231.6</v>
      </c>
      <c r="E9168" s="12">
        <v>482.4</v>
      </c>
      <c r="F9168" s="17">
        <v>93.719999999999985</v>
      </c>
      <c r="G9168" s="11">
        <v>355.32</v>
      </c>
      <c r="H9168" s="12">
        <v>482.4</v>
      </c>
      <c r="I9168" s="17">
        <v>93.719999999999985</v>
      </c>
      <c r="J9168" s="11">
        <v>355.32</v>
      </c>
      <c r="K9168" s="12">
        <v>546.4799999999999</v>
      </c>
      <c r="L9168" s="17">
        <v>93.719999999999985</v>
      </c>
      <c r="M9168" s="11">
        <v>478.07999999999993</v>
      </c>
      <c r="N9168" s="12">
        <v>548.28</v>
      </c>
      <c r="O9168" s="17">
        <v>93.719999999999985</v>
      </c>
      <c r="P9168" s="2"/>
      <c r="Q9168" s="43">
        <v>3</v>
      </c>
      <c r="R9168" s="43">
        <v>5</v>
      </c>
    </row>
    <row r="9169" spans="1:18">
      <c r="A9169" s="4" t="s">
        <v>96</v>
      </c>
      <c r="B9169" s="4" t="s">
        <v>52</v>
      </c>
      <c r="D9169" s="11">
        <v>579</v>
      </c>
      <c r="E9169" s="12">
        <v>886.8</v>
      </c>
      <c r="F9169" s="17">
        <v>203.28</v>
      </c>
      <c r="G9169" s="11">
        <v>780.72</v>
      </c>
      <c r="H9169" s="12">
        <v>1057.92</v>
      </c>
      <c r="I9169" s="17">
        <v>203.28</v>
      </c>
      <c r="J9169" s="11">
        <v>780.72</v>
      </c>
      <c r="K9169" s="12">
        <v>978.95999999999992</v>
      </c>
      <c r="L9169" s="17">
        <v>203.28</v>
      </c>
      <c r="M9169" s="11">
        <v>903.4799999999999</v>
      </c>
      <c r="N9169" s="12">
        <v>1114.08</v>
      </c>
      <c r="O9169" s="17">
        <v>203.28</v>
      </c>
      <c r="P9169" s="2"/>
      <c r="Q9169" s="43">
        <v>4</v>
      </c>
      <c r="R9169" s="43">
        <v>6</v>
      </c>
    </row>
    <row r="9170" spans="1:18">
      <c r="A9170" s="4" t="s">
        <v>96</v>
      </c>
      <c r="B9170" s="4" t="s">
        <v>53</v>
      </c>
      <c r="D9170" s="11">
        <v>579</v>
      </c>
      <c r="E9170" s="12">
        <v>736.8</v>
      </c>
      <c r="F9170" s="17">
        <v>148.79999999999998</v>
      </c>
      <c r="G9170" s="11">
        <v>780.72</v>
      </c>
      <c r="H9170" s="12">
        <v>1052.6400000000001</v>
      </c>
      <c r="I9170" s="17">
        <v>197.4</v>
      </c>
      <c r="J9170" s="11">
        <v>780.72</v>
      </c>
      <c r="K9170" s="12">
        <v>978.95999999999992</v>
      </c>
      <c r="L9170" s="17">
        <v>148.79999999999998</v>
      </c>
      <c r="M9170" s="11">
        <v>903.4799999999999</v>
      </c>
      <c r="N9170" s="12">
        <v>1184.1599999999999</v>
      </c>
      <c r="O9170" s="17">
        <v>201.72</v>
      </c>
      <c r="P9170" s="2"/>
      <c r="Q9170" s="43">
        <v>2</v>
      </c>
      <c r="R9170" s="43">
        <v>3</v>
      </c>
    </row>
    <row r="9171" spans="1:18">
      <c r="A9171" s="4" t="s">
        <v>96</v>
      </c>
      <c r="B9171" s="4" t="s">
        <v>54</v>
      </c>
      <c r="D9171" s="11">
        <v>184.2</v>
      </c>
      <c r="E9171" s="12">
        <v>228.11999999999998</v>
      </c>
      <c r="F9171" s="17">
        <v>34.08</v>
      </c>
      <c r="G9171" s="11">
        <v>306.95999999999998</v>
      </c>
      <c r="H9171" s="12">
        <v>359.64</v>
      </c>
      <c r="I9171" s="17">
        <v>34.08</v>
      </c>
      <c r="J9171" s="11">
        <v>306.95999999999998</v>
      </c>
      <c r="K9171" s="12">
        <v>359.64</v>
      </c>
      <c r="L9171" s="17">
        <v>34.08</v>
      </c>
      <c r="M9171" s="11">
        <v>429.84</v>
      </c>
      <c r="N9171" s="12">
        <v>491.28</v>
      </c>
      <c r="O9171" s="17">
        <v>35.04</v>
      </c>
      <c r="P9171" s="2"/>
      <c r="Q9171" s="43">
        <v>2</v>
      </c>
      <c r="R9171" s="43">
        <v>3</v>
      </c>
    </row>
    <row r="9172" spans="1:18">
      <c r="A9172" s="4" t="s">
        <v>96</v>
      </c>
      <c r="B9172" s="4" t="s">
        <v>55</v>
      </c>
      <c r="D9172" s="11">
        <v>517.55999999999995</v>
      </c>
      <c r="E9172" s="12">
        <v>745.56</v>
      </c>
      <c r="F9172" s="17">
        <v>157.91999999999999</v>
      </c>
      <c r="G9172" s="11">
        <v>640.32000000000005</v>
      </c>
      <c r="H9172" s="12">
        <v>877.19999999999993</v>
      </c>
      <c r="I9172" s="17">
        <v>162.23999999999998</v>
      </c>
      <c r="J9172" s="11">
        <v>640.32000000000005</v>
      </c>
      <c r="K9172" s="12">
        <v>877.19999999999993</v>
      </c>
      <c r="L9172" s="17">
        <v>162.23999999999998</v>
      </c>
      <c r="M9172" s="11">
        <v>763.19999999999993</v>
      </c>
      <c r="N9172" s="12">
        <v>1008.72</v>
      </c>
      <c r="O9172" s="17">
        <v>166.68</v>
      </c>
      <c r="P9172" s="2"/>
      <c r="Q9172" s="43">
        <v>2</v>
      </c>
      <c r="R9172" s="43">
        <v>3</v>
      </c>
    </row>
    <row r="9173" spans="1:18">
      <c r="A9173" s="4" t="s">
        <v>96</v>
      </c>
      <c r="B9173" s="4" t="s">
        <v>56</v>
      </c>
      <c r="D9173" s="11">
        <v>231.6</v>
      </c>
      <c r="E9173" s="12">
        <v>467.52</v>
      </c>
      <c r="F9173" s="17">
        <v>89.88000000000001</v>
      </c>
      <c r="G9173" s="11">
        <v>355.32</v>
      </c>
      <c r="H9173" s="12">
        <v>486</v>
      </c>
      <c r="I9173" s="17">
        <v>89.88000000000001</v>
      </c>
      <c r="J9173" s="11">
        <v>355.32</v>
      </c>
      <c r="K9173" s="12">
        <v>527.16</v>
      </c>
      <c r="L9173" s="17">
        <v>89.88000000000001</v>
      </c>
      <c r="M9173" s="11">
        <v>478.07999999999993</v>
      </c>
      <c r="N9173" s="12">
        <v>548.28</v>
      </c>
      <c r="O9173" s="17">
        <v>89.88000000000001</v>
      </c>
      <c r="P9173" s="2"/>
      <c r="Q9173" s="43">
        <v>3</v>
      </c>
      <c r="R9173" s="43">
        <v>5</v>
      </c>
    </row>
    <row r="9174" spans="1:18">
      <c r="A9174" s="4" t="s">
        <v>96</v>
      </c>
      <c r="B9174" s="4" t="s">
        <v>57</v>
      </c>
      <c r="D9174" s="11">
        <v>517.55999999999995</v>
      </c>
      <c r="E9174" s="12">
        <v>710.52</v>
      </c>
      <c r="F9174" s="17">
        <v>140.4</v>
      </c>
      <c r="G9174" s="11">
        <v>640.32000000000005</v>
      </c>
      <c r="H9174" s="12">
        <v>842.16</v>
      </c>
      <c r="I9174" s="17">
        <v>144.72</v>
      </c>
      <c r="J9174" s="11">
        <v>640.32000000000005</v>
      </c>
      <c r="K9174" s="12">
        <v>842.16</v>
      </c>
      <c r="L9174" s="17">
        <v>144.72</v>
      </c>
      <c r="M9174" s="11">
        <v>763.19999999999993</v>
      </c>
      <c r="N9174" s="12">
        <v>973.68</v>
      </c>
      <c r="O9174" s="17">
        <v>149.16</v>
      </c>
      <c r="P9174" s="2"/>
      <c r="Q9174" s="43">
        <v>2</v>
      </c>
      <c r="R9174" s="43">
        <v>4</v>
      </c>
    </row>
    <row r="9175" spans="1:18">
      <c r="A9175" s="4" t="s">
        <v>96</v>
      </c>
      <c r="B9175" s="4" t="s">
        <v>58</v>
      </c>
      <c r="D9175" s="11">
        <v>579</v>
      </c>
      <c r="E9175" s="12">
        <v>736.8</v>
      </c>
      <c r="F9175" s="17">
        <v>129</v>
      </c>
      <c r="G9175" s="11">
        <v>780.72</v>
      </c>
      <c r="H9175" s="12">
        <v>1087.6799999999998</v>
      </c>
      <c r="I9175" s="17">
        <v>185.04</v>
      </c>
      <c r="J9175" s="11">
        <v>780.72</v>
      </c>
      <c r="K9175" s="12">
        <v>978.95999999999992</v>
      </c>
      <c r="L9175" s="17">
        <v>144.72</v>
      </c>
      <c r="M9175" s="11">
        <v>903.4799999999999</v>
      </c>
      <c r="N9175" s="12">
        <v>1219.32</v>
      </c>
      <c r="O9175" s="17">
        <v>236.88</v>
      </c>
      <c r="P9175" s="2"/>
      <c r="Q9175" s="43">
        <v>2</v>
      </c>
      <c r="R9175" s="43">
        <v>4</v>
      </c>
    </row>
    <row r="9176" spans="1:18">
      <c r="A9176" s="4" t="s">
        <v>96</v>
      </c>
      <c r="B9176" s="4" t="s">
        <v>59</v>
      </c>
      <c r="D9176" s="11">
        <v>921</v>
      </c>
      <c r="E9176" s="12">
        <v>1412.28</v>
      </c>
      <c r="F9176" s="17">
        <v>306.95999999999998</v>
      </c>
      <c r="G9176" s="11">
        <v>1043.8799999999999</v>
      </c>
      <c r="H9176" s="12">
        <v>1543.8</v>
      </c>
      <c r="I9176" s="17">
        <v>311.39999999999998</v>
      </c>
      <c r="J9176" s="11">
        <v>1043.8799999999999</v>
      </c>
      <c r="K9176" s="12">
        <v>1543.8</v>
      </c>
      <c r="L9176" s="17">
        <v>311.39999999999998</v>
      </c>
      <c r="M9176" s="11">
        <v>1166.6400000000001</v>
      </c>
      <c r="N9176" s="12">
        <v>1675.44</v>
      </c>
      <c r="O9176" s="17">
        <v>315.83999999999997</v>
      </c>
      <c r="P9176" s="2"/>
      <c r="Q9176" s="43">
        <v>4</v>
      </c>
      <c r="R9176" s="43">
        <v>5</v>
      </c>
    </row>
    <row r="9177" spans="1:18">
      <c r="A9177" s="4" t="s">
        <v>96</v>
      </c>
      <c r="B9177" s="4" t="s">
        <v>60</v>
      </c>
      <c r="D9177" s="11">
        <v>579</v>
      </c>
      <c r="E9177" s="12">
        <v>736.8</v>
      </c>
      <c r="F9177" s="17">
        <v>169.08</v>
      </c>
      <c r="G9177" s="11">
        <v>780.72</v>
      </c>
      <c r="H9177" s="12">
        <v>1087.6799999999998</v>
      </c>
      <c r="I9177" s="17">
        <v>185.04</v>
      </c>
      <c r="J9177" s="11">
        <v>780.72</v>
      </c>
      <c r="K9177" s="12">
        <v>978.95999999999992</v>
      </c>
      <c r="L9177" s="17">
        <v>169.08</v>
      </c>
      <c r="M9177" s="11">
        <v>903.4799999999999</v>
      </c>
      <c r="N9177" s="12">
        <v>1219.32</v>
      </c>
      <c r="O9177" s="17">
        <v>236.88</v>
      </c>
      <c r="P9177" s="2"/>
      <c r="Q9177" s="43">
        <v>3</v>
      </c>
      <c r="R9177" s="43">
        <v>6</v>
      </c>
    </row>
    <row r="9178" spans="1:18">
      <c r="A9178" s="4" t="s">
        <v>96</v>
      </c>
      <c r="B9178" s="4" t="s">
        <v>61</v>
      </c>
      <c r="D9178" s="11">
        <v>517.55999999999995</v>
      </c>
      <c r="E9178" s="12">
        <v>710.52</v>
      </c>
      <c r="F9178" s="17">
        <v>140.4</v>
      </c>
      <c r="G9178" s="11">
        <v>640.32000000000005</v>
      </c>
      <c r="H9178" s="12">
        <v>842.16</v>
      </c>
      <c r="I9178" s="17">
        <v>144.72</v>
      </c>
      <c r="J9178" s="11">
        <v>640.32000000000005</v>
      </c>
      <c r="K9178" s="12">
        <v>842.16</v>
      </c>
      <c r="L9178" s="17">
        <v>144.72</v>
      </c>
      <c r="M9178" s="11">
        <v>763.19999999999993</v>
      </c>
      <c r="N9178" s="12">
        <v>973.68</v>
      </c>
      <c r="O9178" s="17">
        <v>149.16</v>
      </c>
      <c r="P9178" s="2"/>
      <c r="Q9178" s="43">
        <v>2</v>
      </c>
      <c r="R9178" s="43">
        <v>4</v>
      </c>
    </row>
    <row r="9179" spans="1:18">
      <c r="A9179" s="4" t="s">
        <v>96</v>
      </c>
      <c r="B9179" s="4" t="s">
        <v>62</v>
      </c>
      <c r="D9179" s="11">
        <v>184.2</v>
      </c>
      <c r="E9179" s="12">
        <v>228.11999999999998</v>
      </c>
      <c r="F9179" s="17">
        <v>36.119999999999997</v>
      </c>
      <c r="G9179" s="11">
        <v>306.95999999999998</v>
      </c>
      <c r="H9179" s="12">
        <v>359.64</v>
      </c>
      <c r="I9179" s="17">
        <v>36.119999999999997</v>
      </c>
      <c r="J9179" s="11">
        <v>306.95999999999998</v>
      </c>
      <c r="K9179" s="12">
        <v>359.64</v>
      </c>
      <c r="L9179" s="17">
        <v>36.119999999999997</v>
      </c>
      <c r="M9179" s="11">
        <v>429.84</v>
      </c>
      <c r="N9179" s="12">
        <v>491.28</v>
      </c>
      <c r="O9179" s="17">
        <v>36.119999999999997</v>
      </c>
      <c r="P9179" s="2"/>
      <c r="Q9179" s="43">
        <v>2</v>
      </c>
      <c r="R9179" s="43">
        <v>3</v>
      </c>
    </row>
    <row r="9180" spans="1:18">
      <c r="A9180" s="4" t="s">
        <v>96</v>
      </c>
      <c r="B9180" s="4" t="s">
        <v>63</v>
      </c>
      <c r="D9180" s="11">
        <v>205.32</v>
      </c>
      <c r="E9180" s="12">
        <v>343.8</v>
      </c>
      <c r="F9180" s="17">
        <v>58.199999999999996</v>
      </c>
      <c r="G9180" s="11">
        <v>355.32</v>
      </c>
      <c r="H9180" s="12">
        <v>416.64</v>
      </c>
      <c r="I9180" s="17">
        <v>58.199999999999996</v>
      </c>
      <c r="J9180" s="11">
        <v>355.32</v>
      </c>
      <c r="K9180" s="12">
        <v>416.64</v>
      </c>
      <c r="L9180" s="17">
        <v>58.199999999999996</v>
      </c>
      <c r="M9180" s="11">
        <v>478.07999999999993</v>
      </c>
      <c r="N9180" s="12">
        <v>548.28</v>
      </c>
      <c r="O9180" s="17">
        <v>58.199999999999996</v>
      </c>
      <c r="P9180" s="2"/>
      <c r="Q9180" s="43">
        <v>2</v>
      </c>
      <c r="R9180" s="43">
        <v>3</v>
      </c>
    </row>
    <row r="9181" spans="1:18">
      <c r="A9181" s="4" t="s">
        <v>96</v>
      </c>
      <c r="B9181" s="4" t="s">
        <v>64</v>
      </c>
      <c r="D9181" s="11">
        <v>205.32</v>
      </c>
      <c r="E9181" s="12">
        <v>242.16</v>
      </c>
      <c r="F9181" s="17">
        <v>41.04</v>
      </c>
      <c r="G9181" s="11">
        <v>355.32</v>
      </c>
      <c r="H9181" s="12">
        <v>416.64</v>
      </c>
      <c r="I9181" s="17">
        <v>41.04</v>
      </c>
      <c r="J9181" s="11">
        <v>355.32</v>
      </c>
      <c r="K9181" s="12">
        <v>416.64</v>
      </c>
      <c r="L9181" s="17">
        <v>41.04</v>
      </c>
      <c r="M9181" s="11">
        <v>478.07999999999993</v>
      </c>
      <c r="N9181" s="12">
        <v>548.28</v>
      </c>
      <c r="O9181" s="17">
        <v>41.04</v>
      </c>
      <c r="P9181" s="2"/>
      <c r="Q9181" s="43">
        <v>2</v>
      </c>
      <c r="R9181" s="43">
        <v>3</v>
      </c>
    </row>
    <row r="9182" spans="1:18">
      <c r="A9182" s="4" t="s">
        <v>96</v>
      </c>
      <c r="B9182" s="4" t="s">
        <v>65</v>
      </c>
      <c r="D9182" s="11">
        <v>205.32</v>
      </c>
      <c r="E9182" s="12">
        <v>242.16</v>
      </c>
      <c r="F9182" s="17">
        <v>40.08</v>
      </c>
      <c r="G9182" s="11">
        <v>355.32</v>
      </c>
      <c r="H9182" s="12">
        <v>416.64</v>
      </c>
      <c r="I9182" s="17">
        <v>40.08</v>
      </c>
      <c r="J9182" s="11">
        <v>355.32</v>
      </c>
      <c r="K9182" s="12">
        <v>416.64</v>
      </c>
      <c r="L9182" s="17">
        <v>40.08</v>
      </c>
      <c r="M9182" s="11">
        <v>478.07999999999993</v>
      </c>
      <c r="N9182" s="12">
        <v>548.28</v>
      </c>
      <c r="O9182" s="17">
        <v>40.08</v>
      </c>
      <c r="P9182" s="2"/>
      <c r="Q9182" s="43">
        <v>3</v>
      </c>
      <c r="R9182" s="43">
        <v>4</v>
      </c>
    </row>
    <row r="9183" spans="1:18">
      <c r="A9183" s="4" t="s">
        <v>96</v>
      </c>
      <c r="B9183" s="4" t="s">
        <v>66</v>
      </c>
      <c r="D9183" s="11">
        <v>205.32</v>
      </c>
      <c r="E9183" s="12">
        <v>337.67999999999995</v>
      </c>
      <c r="F9183" s="17">
        <v>56.52</v>
      </c>
      <c r="G9183" s="11">
        <v>355.32</v>
      </c>
      <c r="H9183" s="12">
        <v>425.4</v>
      </c>
      <c r="I9183" s="17">
        <v>56.52</v>
      </c>
      <c r="J9183" s="11">
        <v>355.32</v>
      </c>
      <c r="K9183" s="12">
        <v>425.4</v>
      </c>
      <c r="L9183" s="17">
        <v>56.52</v>
      </c>
      <c r="M9183" s="11">
        <v>478.07999999999993</v>
      </c>
      <c r="N9183" s="12">
        <v>557.04</v>
      </c>
      <c r="O9183" s="17">
        <v>56.52</v>
      </c>
      <c r="P9183" s="2"/>
      <c r="Q9183" s="43">
        <v>2</v>
      </c>
      <c r="R9183" s="43">
        <v>4</v>
      </c>
    </row>
    <row r="9184" spans="1:18">
      <c r="A9184" s="4" t="s">
        <v>96</v>
      </c>
      <c r="B9184" s="4" t="s">
        <v>67</v>
      </c>
      <c r="D9184" s="11">
        <v>789.4799999999999</v>
      </c>
      <c r="E9184" s="12">
        <v>1157.8799999999999</v>
      </c>
      <c r="F9184" s="17">
        <v>289.44</v>
      </c>
      <c r="G9184" s="11">
        <v>912.24</v>
      </c>
      <c r="H9184" s="12">
        <v>1289.5199999999998</v>
      </c>
      <c r="I9184" s="17">
        <v>293.88</v>
      </c>
      <c r="J9184" s="11">
        <v>912.24</v>
      </c>
      <c r="K9184" s="12">
        <v>1289.5199999999998</v>
      </c>
      <c r="L9184" s="17">
        <v>293.88</v>
      </c>
      <c r="M9184" s="11">
        <v>1035.1199999999999</v>
      </c>
      <c r="N9184" s="12">
        <v>1421.04</v>
      </c>
      <c r="O9184" s="17">
        <v>298.2</v>
      </c>
      <c r="P9184" s="2"/>
      <c r="Q9184" s="43">
        <v>2</v>
      </c>
      <c r="R9184" s="43">
        <v>4</v>
      </c>
    </row>
    <row r="9185" spans="1:18">
      <c r="A9185" s="4" t="s">
        <v>96</v>
      </c>
      <c r="B9185" s="4" t="s">
        <v>68</v>
      </c>
      <c r="D9185" s="11">
        <v>205.32</v>
      </c>
      <c r="E9185" s="12">
        <v>351.72</v>
      </c>
      <c r="F9185" s="17">
        <v>59.879999999999995</v>
      </c>
      <c r="G9185" s="11">
        <v>328.92</v>
      </c>
      <c r="H9185" s="12">
        <v>381.59999999999997</v>
      </c>
      <c r="I9185" s="17">
        <v>59.879999999999995</v>
      </c>
      <c r="J9185" s="11">
        <v>328.92</v>
      </c>
      <c r="K9185" s="12">
        <v>381.59999999999997</v>
      </c>
      <c r="L9185" s="17">
        <v>59.879999999999995</v>
      </c>
      <c r="M9185" s="11">
        <v>451.8</v>
      </c>
      <c r="N9185" s="12">
        <v>513.12</v>
      </c>
      <c r="O9185" s="17">
        <v>59.879999999999995</v>
      </c>
      <c r="P9185" s="2"/>
      <c r="Q9185" s="43">
        <v>2</v>
      </c>
      <c r="R9185" s="43">
        <v>3</v>
      </c>
    </row>
    <row r="9186" spans="1:18">
      <c r="A9186" s="4" t="s">
        <v>96</v>
      </c>
      <c r="B9186" s="4" t="s">
        <v>69</v>
      </c>
      <c r="D9186" s="11">
        <v>231.6</v>
      </c>
      <c r="E9186" s="12">
        <v>509.64</v>
      </c>
      <c r="F9186" s="17">
        <v>99.6</v>
      </c>
      <c r="G9186" s="11">
        <v>355.32</v>
      </c>
      <c r="H9186" s="12">
        <v>510.47999999999996</v>
      </c>
      <c r="I9186" s="17">
        <v>99.6</v>
      </c>
      <c r="J9186" s="11">
        <v>355.32</v>
      </c>
      <c r="K9186" s="12">
        <v>547.32000000000005</v>
      </c>
      <c r="L9186" s="17">
        <v>99.6</v>
      </c>
      <c r="M9186" s="11">
        <v>478.07999999999993</v>
      </c>
      <c r="N9186" s="12">
        <v>548.28</v>
      </c>
      <c r="O9186" s="17">
        <v>99.6</v>
      </c>
      <c r="P9186" s="2"/>
      <c r="Q9186" s="43">
        <v>2</v>
      </c>
      <c r="R9186" s="43">
        <v>3</v>
      </c>
    </row>
    <row r="9187" spans="1:18">
      <c r="A9187" s="4" t="s">
        <v>96</v>
      </c>
      <c r="B9187" s="4" t="s">
        <v>70</v>
      </c>
      <c r="D9187" s="11">
        <v>205.32</v>
      </c>
      <c r="E9187" s="12">
        <v>242.16</v>
      </c>
      <c r="F9187" s="17">
        <v>36.72</v>
      </c>
      <c r="G9187" s="11">
        <v>328.92</v>
      </c>
      <c r="H9187" s="12">
        <v>381.59999999999997</v>
      </c>
      <c r="I9187" s="17">
        <v>36.72</v>
      </c>
      <c r="J9187" s="11">
        <v>328.92</v>
      </c>
      <c r="K9187" s="12">
        <v>381.59999999999997</v>
      </c>
      <c r="L9187" s="17">
        <v>36.72</v>
      </c>
      <c r="M9187" s="11">
        <v>451.8</v>
      </c>
      <c r="N9187" s="12">
        <v>513.12</v>
      </c>
      <c r="O9187" s="17">
        <v>36.72</v>
      </c>
      <c r="P9187" s="2"/>
      <c r="Q9187" s="43">
        <v>3</v>
      </c>
      <c r="R9187" s="43">
        <v>4</v>
      </c>
    </row>
    <row r="9188" spans="1:18">
      <c r="A9188" s="4" t="s">
        <v>96</v>
      </c>
      <c r="B9188" s="4" t="s">
        <v>71</v>
      </c>
      <c r="D9188" s="11">
        <v>184.2</v>
      </c>
      <c r="E9188" s="12">
        <v>228.11999999999998</v>
      </c>
      <c r="F9188" s="17">
        <v>36.479999999999997</v>
      </c>
      <c r="G9188" s="11">
        <v>306.95999999999998</v>
      </c>
      <c r="H9188" s="12">
        <v>359.64</v>
      </c>
      <c r="I9188" s="17">
        <v>36.479999999999997</v>
      </c>
      <c r="J9188" s="11">
        <v>306.95999999999998</v>
      </c>
      <c r="K9188" s="12">
        <v>359.64</v>
      </c>
      <c r="L9188" s="17">
        <v>36.479999999999997</v>
      </c>
      <c r="M9188" s="11">
        <v>429.84</v>
      </c>
      <c r="N9188" s="12">
        <v>491.28</v>
      </c>
      <c r="O9188" s="17">
        <v>36.479999999999997</v>
      </c>
      <c r="P9188" s="2"/>
      <c r="Q9188" s="43">
        <v>2</v>
      </c>
      <c r="R9188" s="43">
        <v>3</v>
      </c>
    </row>
    <row r="9189" spans="1:18">
      <c r="A9189" s="4" t="s">
        <v>96</v>
      </c>
      <c r="B9189" s="4" t="s">
        <v>72</v>
      </c>
      <c r="D9189" s="11">
        <v>789.4799999999999</v>
      </c>
      <c r="E9189" s="12">
        <v>1042.08</v>
      </c>
      <c r="F9189" s="17">
        <v>233.39999999999998</v>
      </c>
      <c r="G9189" s="11">
        <v>912.24</v>
      </c>
      <c r="H9189" s="12">
        <v>1359.6</v>
      </c>
      <c r="I9189" s="17">
        <v>285.12</v>
      </c>
      <c r="J9189" s="11">
        <v>912.24</v>
      </c>
      <c r="K9189" s="12">
        <v>1284.24</v>
      </c>
      <c r="L9189" s="17">
        <v>233.39999999999998</v>
      </c>
      <c r="M9189" s="11">
        <v>1035.1199999999999</v>
      </c>
      <c r="N9189" s="12">
        <v>1491.24</v>
      </c>
      <c r="O9189" s="17">
        <v>289.44</v>
      </c>
      <c r="P9189" s="2"/>
      <c r="Q9189" s="43">
        <v>4</v>
      </c>
      <c r="R9189" s="43">
        <v>6</v>
      </c>
    </row>
    <row r="9190" spans="1:18">
      <c r="A9190" s="4" t="s">
        <v>96</v>
      </c>
      <c r="B9190" s="4" t="s">
        <v>73</v>
      </c>
      <c r="D9190" s="11">
        <v>205.32</v>
      </c>
      <c r="E9190" s="12">
        <v>242.16</v>
      </c>
      <c r="F9190" s="17">
        <v>41.52</v>
      </c>
      <c r="G9190" s="11">
        <v>328.92</v>
      </c>
      <c r="H9190" s="12">
        <v>381.59999999999997</v>
      </c>
      <c r="I9190" s="17">
        <v>41.52</v>
      </c>
      <c r="J9190" s="11">
        <v>328.92</v>
      </c>
      <c r="K9190" s="12">
        <v>381.59999999999997</v>
      </c>
      <c r="L9190" s="17">
        <v>41.52</v>
      </c>
      <c r="M9190" s="11">
        <v>451.8</v>
      </c>
      <c r="N9190" s="12">
        <v>513.12</v>
      </c>
      <c r="O9190" s="17">
        <v>41.52</v>
      </c>
      <c r="P9190" s="2"/>
      <c r="Q9190" s="43">
        <v>2</v>
      </c>
      <c r="R9190" s="43">
        <v>3</v>
      </c>
    </row>
    <row r="9191" spans="1:18">
      <c r="A9191" s="4" t="s">
        <v>96</v>
      </c>
      <c r="B9191" s="4" t="s">
        <v>74</v>
      </c>
      <c r="D9191" s="11">
        <v>205.32</v>
      </c>
      <c r="E9191" s="12">
        <v>288.59999999999997</v>
      </c>
      <c r="F9191" s="17">
        <v>45.12</v>
      </c>
      <c r="G9191" s="11">
        <v>355.32</v>
      </c>
      <c r="H9191" s="12">
        <v>425.4</v>
      </c>
      <c r="I9191" s="17">
        <v>45.12</v>
      </c>
      <c r="J9191" s="11">
        <v>355.32</v>
      </c>
      <c r="K9191" s="12">
        <v>425.4</v>
      </c>
      <c r="L9191" s="17">
        <v>45.12</v>
      </c>
      <c r="M9191" s="11">
        <v>478.07999999999993</v>
      </c>
      <c r="N9191" s="12">
        <v>557.04</v>
      </c>
      <c r="O9191" s="17">
        <v>45.12</v>
      </c>
      <c r="P9191" s="2"/>
      <c r="Q9191" s="43">
        <v>2</v>
      </c>
      <c r="R9191" s="43">
        <v>3</v>
      </c>
    </row>
    <row r="9192" spans="1:18">
      <c r="A9192" s="4" t="s">
        <v>96</v>
      </c>
      <c r="B9192" s="4" t="s">
        <v>75</v>
      </c>
      <c r="D9192" s="11">
        <v>205.32</v>
      </c>
      <c r="E9192" s="12">
        <v>288.59999999999997</v>
      </c>
      <c r="F9192" s="17">
        <v>44.279999999999994</v>
      </c>
      <c r="G9192" s="11">
        <v>355.32</v>
      </c>
      <c r="H9192" s="12">
        <v>416.64</v>
      </c>
      <c r="I9192" s="17">
        <v>44.279999999999994</v>
      </c>
      <c r="J9192" s="11">
        <v>355.32</v>
      </c>
      <c r="K9192" s="12">
        <v>416.64</v>
      </c>
      <c r="L9192" s="17">
        <v>44.279999999999994</v>
      </c>
      <c r="M9192" s="11">
        <v>478.07999999999993</v>
      </c>
      <c r="N9192" s="12">
        <v>548.28</v>
      </c>
      <c r="O9192" s="17">
        <v>44.279999999999994</v>
      </c>
      <c r="P9192" s="2"/>
      <c r="Q9192" s="43">
        <v>2</v>
      </c>
      <c r="R9192" s="43">
        <v>3</v>
      </c>
    </row>
    <row r="9193" spans="1:18">
      <c r="A9193" s="4" t="s">
        <v>96</v>
      </c>
      <c r="B9193" s="4" t="s">
        <v>76</v>
      </c>
      <c r="D9193" s="11">
        <v>231.6</v>
      </c>
      <c r="E9193" s="12">
        <v>421.08</v>
      </c>
      <c r="F9193" s="17">
        <v>82.32</v>
      </c>
      <c r="G9193" s="11">
        <v>473.64</v>
      </c>
      <c r="H9193" s="12">
        <v>579</v>
      </c>
      <c r="I9193" s="17">
        <v>83.28</v>
      </c>
      <c r="J9193" s="11">
        <v>473.64</v>
      </c>
      <c r="K9193" s="12">
        <v>526.32000000000005</v>
      </c>
      <c r="L9193" s="17">
        <v>82.32</v>
      </c>
      <c r="M9193" s="11">
        <v>596.52</v>
      </c>
      <c r="N9193" s="12">
        <v>710.52</v>
      </c>
      <c r="O9193" s="17">
        <v>87.719999999999985</v>
      </c>
      <c r="P9193" s="2"/>
      <c r="Q9193" s="43">
        <v>4</v>
      </c>
      <c r="R9193" s="43">
        <v>5</v>
      </c>
    </row>
    <row r="9194" spans="1:18">
      <c r="A9194" s="4" t="s">
        <v>96</v>
      </c>
      <c r="B9194" s="4" t="s">
        <v>77</v>
      </c>
      <c r="D9194" s="11">
        <v>184.2</v>
      </c>
      <c r="E9194" s="12">
        <v>271.91999999999996</v>
      </c>
      <c r="F9194" s="17">
        <v>41.279999999999994</v>
      </c>
      <c r="G9194" s="11">
        <v>306.95999999999998</v>
      </c>
      <c r="H9194" s="12">
        <v>359.64</v>
      </c>
      <c r="I9194" s="17">
        <v>41.279999999999994</v>
      </c>
      <c r="J9194" s="11">
        <v>306.95999999999998</v>
      </c>
      <c r="K9194" s="12">
        <v>359.64</v>
      </c>
      <c r="L9194" s="17">
        <v>41.279999999999994</v>
      </c>
      <c r="M9194" s="11">
        <v>429.84</v>
      </c>
      <c r="N9194" s="12">
        <v>491.28</v>
      </c>
      <c r="O9194" s="17">
        <v>41.279999999999994</v>
      </c>
      <c r="P9194" s="2"/>
      <c r="Q9194" s="43">
        <v>2</v>
      </c>
      <c r="R9194" s="43">
        <v>3</v>
      </c>
    </row>
    <row r="9195" spans="1:18">
      <c r="A9195" s="4" t="s">
        <v>96</v>
      </c>
      <c r="B9195" s="4" t="s">
        <v>78</v>
      </c>
      <c r="D9195" s="11">
        <v>247.32</v>
      </c>
      <c r="E9195" s="12">
        <v>450.47999999999996</v>
      </c>
      <c r="F9195" s="17">
        <v>88.8</v>
      </c>
      <c r="G9195" s="11">
        <v>328.92</v>
      </c>
      <c r="H9195" s="12">
        <v>502.67999999999995</v>
      </c>
      <c r="I9195" s="17">
        <v>88.8</v>
      </c>
      <c r="J9195" s="11">
        <v>328.92</v>
      </c>
      <c r="K9195" s="12">
        <v>519.24</v>
      </c>
      <c r="L9195" s="17">
        <v>88.8</v>
      </c>
      <c r="M9195" s="11">
        <v>451.8</v>
      </c>
      <c r="N9195" s="12">
        <v>521.88</v>
      </c>
      <c r="O9195" s="17">
        <v>88.8</v>
      </c>
      <c r="P9195" s="2"/>
      <c r="Q9195" s="43">
        <v>2</v>
      </c>
      <c r="R9195" s="43">
        <v>3</v>
      </c>
    </row>
    <row r="9196" spans="1:18">
      <c r="A9196" s="4" t="s">
        <v>96</v>
      </c>
      <c r="B9196" s="4" t="s">
        <v>79</v>
      </c>
      <c r="D9196" s="11">
        <v>205.32</v>
      </c>
      <c r="E9196" s="12">
        <v>242.16</v>
      </c>
      <c r="F9196" s="17">
        <v>40.32</v>
      </c>
      <c r="G9196" s="11">
        <v>355.32</v>
      </c>
      <c r="H9196" s="12">
        <v>416.64</v>
      </c>
      <c r="I9196" s="17">
        <v>40.32</v>
      </c>
      <c r="J9196" s="11">
        <v>355.32</v>
      </c>
      <c r="K9196" s="12">
        <v>416.64</v>
      </c>
      <c r="L9196" s="17">
        <v>40.32</v>
      </c>
      <c r="M9196" s="11">
        <v>478.07999999999993</v>
      </c>
      <c r="N9196" s="12">
        <v>548.28</v>
      </c>
      <c r="O9196" s="17">
        <v>40.32</v>
      </c>
      <c r="P9196" s="2"/>
      <c r="Q9196" s="43">
        <v>2</v>
      </c>
      <c r="R9196" s="43">
        <v>3</v>
      </c>
    </row>
    <row r="9197" spans="1:18">
      <c r="A9197" s="4" t="s">
        <v>96</v>
      </c>
      <c r="B9197" s="4" t="s">
        <v>80</v>
      </c>
      <c r="D9197" s="11">
        <v>579</v>
      </c>
      <c r="E9197" s="12">
        <v>736.8</v>
      </c>
      <c r="F9197" s="17">
        <v>141.95999999999998</v>
      </c>
      <c r="G9197" s="11">
        <v>780.72</v>
      </c>
      <c r="H9197" s="12">
        <v>1052.6400000000001</v>
      </c>
      <c r="I9197" s="17">
        <v>197.4</v>
      </c>
      <c r="J9197" s="11">
        <v>780.72</v>
      </c>
      <c r="K9197" s="12">
        <v>978.95999999999992</v>
      </c>
      <c r="L9197" s="17">
        <v>144.72</v>
      </c>
      <c r="M9197" s="11">
        <v>903.4799999999999</v>
      </c>
      <c r="N9197" s="12">
        <v>1184.1599999999999</v>
      </c>
      <c r="O9197" s="17">
        <v>201.72</v>
      </c>
      <c r="P9197" s="2"/>
      <c r="Q9197" s="43">
        <v>2</v>
      </c>
      <c r="R9197" s="43">
        <v>3</v>
      </c>
    </row>
    <row r="9198" spans="1:18">
      <c r="A9198" s="4" t="s">
        <v>96</v>
      </c>
      <c r="B9198" s="4" t="s">
        <v>81</v>
      </c>
      <c r="D9198" s="11">
        <v>334.2</v>
      </c>
      <c r="E9198" s="12">
        <v>684.95999999999992</v>
      </c>
      <c r="F9198" s="17">
        <v>175.32</v>
      </c>
      <c r="G9198" s="11">
        <v>355.32</v>
      </c>
      <c r="H9198" s="12">
        <v>749.16</v>
      </c>
      <c r="I9198" s="17">
        <v>175.32</v>
      </c>
      <c r="J9198" s="11">
        <v>355.32</v>
      </c>
      <c r="K9198" s="12">
        <v>783.3599999999999</v>
      </c>
      <c r="L9198" s="17">
        <v>175.32</v>
      </c>
      <c r="M9198" s="11">
        <v>478.07999999999993</v>
      </c>
      <c r="N9198" s="12">
        <v>809.64</v>
      </c>
      <c r="O9198" s="17">
        <v>175.32</v>
      </c>
      <c r="P9198" s="2"/>
      <c r="Q9198" s="43">
        <v>2</v>
      </c>
      <c r="R9198" s="43">
        <v>3</v>
      </c>
    </row>
    <row r="9199" spans="1:18">
      <c r="A9199" s="4" t="s">
        <v>96</v>
      </c>
      <c r="B9199" s="4" t="s">
        <v>82</v>
      </c>
      <c r="D9199" s="11">
        <v>184.2</v>
      </c>
      <c r="E9199" s="12">
        <v>264.95999999999998</v>
      </c>
      <c r="F9199" s="17">
        <v>39.119999999999997</v>
      </c>
      <c r="G9199" s="11">
        <v>306.95999999999998</v>
      </c>
      <c r="H9199" s="12">
        <v>359.64</v>
      </c>
      <c r="I9199" s="17">
        <v>39.119999999999997</v>
      </c>
      <c r="J9199" s="11">
        <v>306.95999999999998</v>
      </c>
      <c r="K9199" s="12">
        <v>359.64</v>
      </c>
      <c r="L9199" s="17">
        <v>39.119999999999997</v>
      </c>
      <c r="M9199" s="11">
        <v>429.84</v>
      </c>
      <c r="N9199" s="12">
        <v>491.28</v>
      </c>
      <c r="O9199" s="17">
        <v>39.119999999999997</v>
      </c>
      <c r="P9199" s="2"/>
      <c r="Q9199" s="43">
        <v>2</v>
      </c>
      <c r="R9199" s="43">
        <v>3</v>
      </c>
    </row>
    <row r="9200" spans="1:18">
      <c r="A9200" s="4" t="s">
        <v>96</v>
      </c>
      <c r="B9200" s="4" t="s">
        <v>83</v>
      </c>
      <c r="D9200" s="11">
        <v>184.2</v>
      </c>
      <c r="E9200" s="12">
        <v>228.11999999999998</v>
      </c>
      <c r="F9200" s="17">
        <v>36.119999999999997</v>
      </c>
      <c r="G9200" s="11">
        <v>306.95999999999998</v>
      </c>
      <c r="H9200" s="12">
        <v>359.64</v>
      </c>
      <c r="I9200" s="17">
        <v>36.119999999999997</v>
      </c>
      <c r="J9200" s="11">
        <v>306.95999999999998</v>
      </c>
      <c r="K9200" s="12">
        <v>359.64</v>
      </c>
      <c r="L9200" s="17">
        <v>36.119999999999997</v>
      </c>
      <c r="M9200" s="11">
        <v>429.84</v>
      </c>
      <c r="N9200" s="12">
        <v>491.28</v>
      </c>
      <c r="O9200" s="17">
        <v>36.119999999999997</v>
      </c>
      <c r="P9200" s="2"/>
      <c r="Q9200" s="43">
        <v>2</v>
      </c>
      <c r="R9200" s="43">
        <v>3</v>
      </c>
    </row>
    <row r="9201" spans="1:18">
      <c r="A9201" s="4" t="s">
        <v>96</v>
      </c>
      <c r="B9201" s="4" t="s">
        <v>84</v>
      </c>
      <c r="D9201" s="11">
        <v>205.32</v>
      </c>
      <c r="E9201" s="12">
        <v>242.16</v>
      </c>
      <c r="F9201" s="17">
        <v>41.879999999999995</v>
      </c>
      <c r="G9201" s="11">
        <v>328.92</v>
      </c>
      <c r="H9201" s="12">
        <v>381.59999999999997</v>
      </c>
      <c r="I9201" s="17">
        <v>41.879999999999995</v>
      </c>
      <c r="J9201" s="11">
        <v>328.92</v>
      </c>
      <c r="K9201" s="12">
        <v>381.59999999999997</v>
      </c>
      <c r="L9201" s="17">
        <v>41.879999999999995</v>
      </c>
      <c r="M9201" s="11">
        <v>451.8</v>
      </c>
      <c r="N9201" s="12">
        <v>513.12</v>
      </c>
      <c r="O9201" s="17">
        <v>41.879999999999995</v>
      </c>
      <c r="P9201" s="2"/>
      <c r="Q9201" s="43">
        <v>2</v>
      </c>
      <c r="R9201" s="43">
        <v>3</v>
      </c>
    </row>
    <row r="9202" spans="1:18">
      <c r="A9202" s="4" t="s">
        <v>96</v>
      </c>
      <c r="B9202" s="4" t="s">
        <v>85</v>
      </c>
      <c r="D9202" s="11">
        <v>517.55999999999995</v>
      </c>
      <c r="E9202" s="12">
        <v>710.52</v>
      </c>
      <c r="F9202" s="17">
        <v>140.4</v>
      </c>
      <c r="G9202" s="11">
        <v>640.32000000000005</v>
      </c>
      <c r="H9202" s="12">
        <v>842.16</v>
      </c>
      <c r="I9202" s="17">
        <v>144.72</v>
      </c>
      <c r="J9202" s="11">
        <v>640.32000000000005</v>
      </c>
      <c r="K9202" s="12">
        <v>842.16</v>
      </c>
      <c r="L9202" s="17">
        <v>144.72</v>
      </c>
      <c r="M9202" s="11">
        <v>763.19999999999993</v>
      </c>
      <c r="N9202" s="12">
        <v>973.68</v>
      </c>
      <c r="O9202" s="17">
        <v>149.16</v>
      </c>
      <c r="P9202" s="2"/>
      <c r="Q9202" s="43">
        <v>2</v>
      </c>
      <c r="R9202" s="43">
        <v>3</v>
      </c>
    </row>
    <row r="9203" spans="1:18">
      <c r="A9203" s="4" t="s">
        <v>96</v>
      </c>
      <c r="B9203" s="4" t="s">
        <v>86</v>
      </c>
      <c r="D9203" s="11">
        <v>184.2</v>
      </c>
      <c r="E9203" s="12">
        <v>228.11999999999998</v>
      </c>
      <c r="F9203" s="17">
        <v>33</v>
      </c>
      <c r="G9203" s="11">
        <v>306.95999999999998</v>
      </c>
      <c r="H9203" s="12">
        <v>359.64</v>
      </c>
      <c r="I9203" s="17">
        <v>33</v>
      </c>
      <c r="J9203" s="11">
        <v>306.95999999999998</v>
      </c>
      <c r="K9203" s="12">
        <v>359.64</v>
      </c>
      <c r="L9203" s="17">
        <v>33</v>
      </c>
      <c r="M9203" s="11">
        <v>429.84</v>
      </c>
      <c r="N9203" s="12">
        <v>491.28</v>
      </c>
      <c r="O9203" s="17">
        <v>35.04</v>
      </c>
      <c r="P9203" s="2"/>
      <c r="Q9203" s="43">
        <v>2</v>
      </c>
      <c r="R9203" s="43">
        <v>3</v>
      </c>
    </row>
    <row r="9204" spans="1:18">
      <c r="A9204" s="4" t="s">
        <v>96</v>
      </c>
      <c r="B9204" s="4" t="s">
        <v>87</v>
      </c>
      <c r="D9204" s="11">
        <v>275.39999999999998</v>
      </c>
      <c r="E9204" s="12">
        <v>525.83999999999992</v>
      </c>
      <c r="F9204" s="17">
        <v>109.44</v>
      </c>
      <c r="G9204" s="11">
        <v>355.32</v>
      </c>
      <c r="H9204" s="12">
        <v>551.76</v>
      </c>
      <c r="I9204" s="17">
        <v>109.44</v>
      </c>
      <c r="J9204" s="11">
        <v>355.32</v>
      </c>
      <c r="K9204" s="12">
        <v>554.4</v>
      </c>
      <c r="L9204" s="17">
        <v>109.44</v>
      </c>
      <c r="M9204" s="11">
        <v>478.07999999999993</v>
      </c>
      <c r="N9204" s="12">
        <v>557.04</v>
      </c>
      <c r="O9204" s="17">
        <v>109.44</v>
      </c>
      <c r="P9204" s="2"/>
      <c r="Q9204" s="43">
        <v>2</v>
      </c>
      <c r="R9204" s="43">
        <v>4</v>
      </c>
    </row>
    <row r="9205" spans="1:18">
      <c r="A9205" s="4" t="s">
        <v>96</v>
      </c>
      <c r="B9205" s="4" t="s">
        <v>88</v>
      </c>
      <c r="D9205" s="11">
        <v>789.4799999999999</v>
      </c>
      <c r="E9205" s="12">
        <v>1042.08</v>
      </c>
      <c r="F9205" s="17">
        <v>241.2</v>
      </c>
      <c r="G9205" s="11">
        <v>912.24</v>
      </c>
      <c r="H9205" s="12">
        <v>1412.28</v>
      </c>
      <c r="I9205" s="17">
        <v>285.12</v>
      </c>
      <c r="J9205" s="11">
        <v>912.24</v>
      </c>
      <c r="K9205" s="12">
        <v>1284.24</v>
      </c>
      <c r="L9205" s="17">
        <v>241.2</v>
      </c>
      <c r="M9205" s="11">
        <v>1035.1199999999999</v>
      </c>
      <c r="N9205" s="12">
        <v>1543.8</v>
      </c>
      <c r="O9205" s="17">
        <v>289.44</v>
      </c>
      <c r="P9205" s="2"/>
      <c r="Q9205" s="43">
        <v>2</v>
      </c>
      <c r="R9205" s="43">
        <v>3</v>
      </c>
    </row>
    <row r="9206" spans="1:18">
      <c r="A9206" s="4" t="s">
        <v>96</v>
      </c>
      <c r="B9206" s="4" t="s">
        <v>89</v>
      </c>
      <c r="D9206" s="11">
        <v>205.32</v>
      </c>
      <c r="E9206" s="12">
        <v>300</v>
      </c>
      <c r="F9206" s="17">
        <v>47.04</v>
      </c>
      <c r="G9206" s="11">
        <v>328.92</v>
      </c>
      <c r="H9206" s="12">
        <v>381.59999999999997</v>
      </c>
      <c r="I9206" s="17">
        <v>47.04</v>
      </c>
      <c r="J9206" s="11">
        <v>328.92</v>
      </c>
      <c r="K9206" s="12">
        <v>381.59999999999997</v>
      </c>
      <c r="L9206" s="17">
        <v>47.04</v>
      </c>
      <c r="M9206" s="11">
        <v>451.8</v>
      </c>
      <c r="N9206" s="12">
        <v>513.12</v>
      </c>
      <c r="O9206" s="17">
        <v>47.04</v>
      </c>
      <c r="P9206" s="2"/>
      <c r="Q9206" s="43">
        <v>2</v>
      </c>
      <c r="R9206" s="43">
        <v>4</v>
      </c>
    </row>
    <row r="9207" spans="1:18">
      <c r="A9207" s="4" t="s">
        <v>96</v>
      </c>
      <c r="B9207" s="4" t="s">
        <v>90</v>
      </c>
      <c r="D9207" s="11">
        <v>271.08</v>
      </c>
      <c r="E9207" s="12">
        <v>513.36</v>
      </c>
      <c r="F9207" s="17">
        <v>105.96</v>
      </c>
      <c r="G9207" s="11">
        <v>355.32</v>
      </c>
      <c r="H9207" s="12">
        <v>532.43999999999994</v>
      </c>
      <c r="I9207" s="17">
        <v>105.96</v>
      </c>
      <c r="J9207" s="11">
        <v>355.32</v>
      </c>
      <c r="K9207" s="12">
        <v>548.28</v>
      </c>
      <c r="L9207" s="17">
        <v>105.96</v>
      </c>
      <c r="M9207" s="11">
        <v>478.07999999999993</v>
      </c>
      <c r="N9207" s="12">
        <v>548.28</v>
      </c>
      <c r="O9207" s="17">
        <v>105.96</v>
      </c>
      <c r="P9207" s="2"/>
      <c r="Q9207" s="43">
        <v>3</v>
      </c>
      <c r="R9207" s="43">
        <v>4</v>
      </c>
    </row>
    <row r="9208" spans="1:18">
      <c r="A9208" s="4" t="s">
        <v>96</v>
      </c>
      <c r="B9208" s="4" t="s">
        <v>91</v>
      </c>
      <c r="D9208" s="11">
        <v>657.84</v>
      </c>
      <c r="E9208" s="12">
        <v>850.92</v>
      </c>
      <c r="F9208" s="17">
        <v>184.2</v>
      </c>
      <c r="G9208" s="11">
        <v>780.72</v>
      </c>
      <c r="H9208" s="12">
        <v>982.44</v>
      </c>
      <c r="I9208" s="17">
        <v>188.64</v>
      </c>
      <c r="J9208" s="11">
        <v>780.72</v>
      </c>
      <c r="K9208" s="12">
        <v>982.44</v>
      </c>
      <c r="L9208" s="17">
        <v>188.64</v>
      </c>
      <c r="M9208" s="11">
        <v>903.4799999999999</v>
      </c>
      <c r="N9208" s="12">
        <v>1114.08</v>
      </c>
      <c r="O9208" s="17">
        <v>192.96</v>
      </c>
      <c r="P9208" s="2"/>
      <c r="Q9208" s="43">
        <v>3</v>
      </c>
      <c r="R9208" s="43">
        <v>4</v>
      </c>
    </row>
    <row r="9209" spans="1:18">
      <c r="A9209" s="4" t="s">
        <v>96</v>
      </c>
      <c r="B9209" s="4" t="s">
        <v>92</v>
      </c>
      <c r="D9209" s="11">
        <v>657.84</v>
      </c>
      <c r="E9209" s="12">
        <v>956.15999999999985</v>
      </c>
      <c r="F9209" s="17">
        <v>203.51999999999998</v>
      </c>
      <c r="G9209" s="11">
        <v>780.72</v>
      </c>
      <c r="H9209" s="12">
        <v>1087.6799999999998</v>
      </c>
      <c r="I9209" s="17">
        <v>241.2</v>
      </c>
      <c r="J9209" s="11">
        <v>780.72</v>
      </c>
      <c r="K9209" s="12">
        <v>1087.6799999999998</v>
      </c>
      <c r="L9209" s="17">
        <v>241.2</v>
      </c>
      <c r="M9209" s="11">
        <v>903.4799999999999</v>
      </c>
      <c r="N9209" s="12">
        <v>1219.32</v>
      </c>
      <c r="O9209" s="17">
        <v>245.64</v>
      </c>
      <c r="P9209" s="2"/>
      <c r="Q9209" s="43">
        <v>2</v>
      </c>
      <c r="R9209" s="43">
        <v>4</v>
      </c>
    </row>
    <row r="9210" spans="1:18">
      <c r="A9210" s="4" t="s">
        <v>96</v>
      </c>
      <c r="B9210" s="4" t="s">
        <v>93</v>
      </c>
      <c r="D9210" s="11">
        <v>579</v>
      </c>
      <c r="E9210" s="12">
        <v>736.8</v>
      </c>
      <c r="F9210" s="17">
        <v>129</v>
      </c>
      <c r="G9210" s="11">
        <v>780.72</v>
      </c>
      <c r="H9210" s="12">
        <v>1052.6400000000001</v>
      </c>
      <c r="I9210" s="17">
        <v>197.4</v>
      </c>
      <c r="J9210" s="11">
        <v>780.72</v>
      </c>
      <c r="K9210" s="12">
        <v>978.95999999999992</v>
      </c>
      <c r="L9210" s="17">
        <v>144.72</v>
      </c>
      <c r="M9210" s="11">
        <v>903.4799999999999</v>
      </c>
      <c r="N9210" s="12">
        <v>1184.1599999999999</v>
      </c>
      <c r="O9210" s="17">
        <v>201.72</v>
      </c>
      <c r="P9210" s="2"/>
      <c r="Q9210" s="43">
        <v>3</v>
      </c>
      <c r="R9210" s="43">
        <v>4</v>
      </c>
    </row>
    <row r="9211" spans="1:18">
      <c r="A9211" s="4" t="s">
        <v>96</v>
      </c>
      <c r="B9211" s="4" t="s">
        <v>94</v>
      </c>
      <c r="D9211" s="11">
        <v>205.32</v>
      </c>
      <c r="E9211" s="12">
        <v>279.83999999999997</v>
      </c>
      <c r="F9211" s="17">
        <v>42</v>
      </c>
      <c r="G9211" s="11">
        <v>328.92</v>
      </c>
      <c r="H9211" s="12">
        <v>381.59999999999997</v>
      </c>
      <c r="I9211" s="17">
        <v>42</v>
      </c>
      <c r="J9211" s="11">
        <v>328.92</v>
      </c>
      <c r="K9211" s="12">
        <v>381.59999999999997</v>
      </c>
      <c r="L9211" s="17">
        <v>42</v>
      </c>
      <c r="M9211" s="11">
        <v>451.8</v>
      </c>
      <c r="N9211" s="12">
        <v>513.12</v>
      </c>
      <c r="O9211" s="17">
        <v>42</v>
      </c>
      <c r="P9211" s="2"/>
      <c r="Q9211" s="43">
        <v>2</v>
      </c>
      <c r="R9211" s="43">
        <v>3</v>
      </c>
    </row>
    <row r="9212" spans="1:18">
      <c r="A9212" s="4" t="s">
        <v>96</v>
      </c>
      <c r="B9212" s="4" t="s">
        <v>95</v>
      </c>
      <c r="D9212" s="11">
        <v>267.59999999999997</v>
      </c>
      <c r="E9212" s="12">
        <v>504.72</v>
      </c>
      <c r="F9212" s="17">
        <v>103.8</v>
      </c>
      <c r="G9212" s="11">
        <v>355.32</v>
      </c>
      <c r="H9212" s="12">
        <v>522.83999999999992</v>
      </c>
      <c r="I9212" s="17">
        <v>103.8</v>
      </c>
      <c r="J9212" s="11">
        <v>355.32</v>
      </c>
      <c r="K9212" s="12">
        <v>557.04</v>
      </c>
      <c r="L9212" s="17">
        <v>103.8</v>
      </c>
      <c r="M9212" s="11">
        <v>478.07999999999993</v>
      </c>
      <c r="N9212" s="12">
        <v>557.04</v>
      </c>
      <c r="O9212" s="17">
        <v>103.8</v>
      </c>
      <c r="P9212" s="2"/>
      <c r="Q9212" s="43">
        <v>2</v>
      </c>
      <c r="R9212" s="43">
        <v>4</v>
      </c>
    </row>
    <row r="9213" spans="1:18">
      <c r="A9213" s="4" t="s">
        <v>96</v>
      </c>
      <c r="B9213" s="4" t="s">
        <v>96</v>
      </c>
      <c r="D9213" s="11">
        <v>114</v>
      </c>
      <c r="E9213" s="12">
        <v>131.51999999999998</v>
      </c>
      <c r="F9213" s="17">
        <v>13.2</v>
      </c>
      <c r="G9213" s="11">
        <v>219.23999999999998</v>
      </c>
      <c r="H9213" s="12">
        <v>232.68</v>
      </c>
      <c r="I9213" s="17">
        <v>17.52</v>
      </c>
      <c r="J9213" s="11">
        <v>219.23999999999998</v>
      </c>
      <c r="K9213" s="12">
        <v>232.68</v>
      </c>
      <c r="L9213" s="17">
        <v>17.52</v>
      </c>
      <c r="M9213" s="11">
        <v>342.12</v>
      </c>
      <c r="N9213" s="12">
        <v>355.2</v>
      </c>
      <c r="O9213" s="17">
        <v>21.96</v>
      </c>
      <c r="P9213" s="2"/>
      <c r="Q9213" s="43">
        <v>1</v>
      </c>
      <c r="R9213" s="43">
        <v>1</v>
      </c>
    </row>
    <row r="9214" spans="1:18">
      <c r="A9214" s="4" t="s">
        <v>96</v>
      </c>
      <c r="B9214" s="4" t="s">
        <v>97</v>
      </c>
      <c r="D9214" s="11">
        <v>231.6</v>
      </c>
      <c r="E9214" s="12">
        <v>352.67999999999995</v>
      </c>
      <c r="F9214" s="17">
        <v>61.559999999999995</v>
      </c>
      <c r="G9214" s="11">
        <v>355.32</v>
      </c>
      <c r="H9214" s="12">
        <v>416.64</v>
      </c>
      <c r="I9214" s="17">
        <v>61.559999999999995</v>
      </c>
      <c r="J9214" s="11">
        <v>355.32</v>
      </c>
      <c r="K9214" s="12">
        <v>416.64</v>
      </c>
      <c r="L9214" s="17">
        <v>61.559999999999995</v>
      </c>
      <c r="M9214" s="11">
        <v>478.07999999999993</v>
      </c>
      <c r="N9214" s="12">
        <v>548.28</v>
      </c>
      <c r="O9214" s="17">
        <v>61.559999999999995</v>
      </c>
      <c r="P9214" s="2"/>
      <c r="Q9214" s="43">
        <v>3</v>
      </c>
      <c r="R9214" s="43">
        <v>4</v>
      </c>
    </row>
    <row r="9215" spans="1:18">
      <c r="A9215" s="4" t="s">
        <v>96</v>
      </c>
      <c r="B9215" s="4" t="s">
        <v>98</v>
      </c>
      <c r="D9215" s="11">
        <v>789.4799999999999</v>
      </c>
      <c r="E9215" s="12">
        <v>1042.08</v>
      </c>
      <c r="F9215" s="17">
        <v>196.2</v>
      </c>
      <c r="G9215" s="11">
        <v>912.24</v>
      </c>
      <c r="H9215" s="12">
        <v>1412.28</v>
      </c>
      <c r="I9215" s="17">
        <v>285.12</v>
      </c>
      <c r="J9215" s="11">
        <v>912.24</v>
      </c>
      <c r="K9215" s="12">
        <v>1284.24</v>
      </c>
      <c r="L9215" s="17">
        <v>196.2</v>
      </c>
      <c r="M9215" s="11">
        <v>1035.1199999999999</v>
      </c>
      <c r="N9215" s="12">
        <v>1543.8</v>
      </c>
      <c r="O9215" s="17">
        <v>289.44</v>
      </c>
      <c r="P9215" s="2"/>
      <c r="Q9215" s="43">
        <v>2</v>
      </c>
      <c r="R9215" s="43">
        <v>4</v>
      </c>
    </row>
    <row r="9216" spans="1:18">
      <c r="A9216" s="4" t="s">
        <v>96</v>
      </c>
      <c r="B9216" s="4" t="s">
        <v>99</v>
      </c>
      <c r="D9216" s="11">
        <v>206.16</v>
      </c>
      <c r="E9216" s="12">
        <v>390.36</v>
      </c>
      <c r="F9216" s="17">
        <v>88.2</v>
      </c>
      <c r="G9216" s="11">
        <v>328.92</v>
      </c>
      <c r="H9216" s="12">
        <v>563.16</v>
      </c>
      <c r="I9216" s="17">
        <v>88.2</v>
      </c>
      <c r="J9216" s="11">
        <v>328.92</v>
      </c>
      <c r="K9216" s="12">
        <v>450</v>
      </c>
      <c r="L9216" s="17">
        <v>88.2</v>
      </c>
      <c r="M9216" s="11">
        <v>451.8</v>
      </c>
      <c r="N9216" s="12">
        <v>623.64</v>
      </c>
      <c r="O9216" s="17">
        <v>88.2</v>
      </c>
      <c r="P9216" s="2"/>
      <c r="Q9216" s="43">
        <v>2</v>
      </c>
      <c r="R9216" s="43">
        <v>4</v>
      </c>
    </row>
    <row r="9217" spans="1:18">
      <c r="A9217" s="4" t="s">
        <v>96</v>
      </c>
      <c r="B9217" s="4" t="s">
        <v>100</v>
      </c>
      <c r="D9217" s="11">
        <v>789.4799999999999</v>
      </c>
      <c r="E9217" s="12">
        <v>1017.5999999999999</v>
      </c>
      <c r="F9217" s="17">
        <v>236.88</v>
      </c>
      <c r="G9217" s="11">
        <v>912.24</v>
      </c>
      <c r="H9217" s="12">
        <v>1149.1199999999999</v>
      </c>
      <c r="I9217" s="17">
        <v>241.2</v>
      </c>
      <c r="J9217" s="11">
        <v>912.24</v>
      </c>
      <c r="K9217" s="12">
        <v>1149.1199999999999</v>
      </c>
      <c r="L9217" s="17">
        <v>241.2</v>
      </c>
      <c r="M9217" s="11">
        <v>1035.1199999999999</v>
      </c>
      <c r="N9217" s="12">
        <v>1280.76</v>
      </c>
      <c r="O9217" s="17">
        <v>245.64</v>
      </c>
      <c r="P9217" s="2"/>
      <c r="Q9217" s="43">
        <v>2</v>
      </c>
      <c r="R9217" s="43">
        <v>4</v>
      </c>
    </row>
    <row r="9218" spans="1:18">
      <c r="A9218" s="4" t="s">
        <v>96</v>
      </c>
      <c r="B9218" s="4" t="s">
        <v>101</v>
      </c>
      <c r="D9218" s="11">
        <v>1008.72</v>
      </c>
      <c r="E9218" s="12">
        <v>1500</v>
      </c>
      <c r="F9218" s="17">
        <v>333.36</v>
      </c>
      <c r="G9218" s="11">
        <v>1131.5999999999999</v>
      </c>
      <c r="H9218" s="12">
        <v>1631.5199999999998</v>
      </c>
      <c r="I9218" s="17">
        <v>337.67999999999995</v>
      </c>
      <c r="J9218" s="11">
        <v>1131.5999999999999</v>
      </c>
      <c r="K9218" s="12">
        <v>1631.5199999999998</v>
      </c>
      <c r="L9218" s="17">
        <v>337.67999999999995</v>
      </c>
      <c r="M9218" s="11">
        <v>1254.3599999999999</v>
      </c>
      <c r="N9218" s="12">
        <v>1763.1599999999999</v>
      </c>
      <c r="O9218" s="17">
        <v>342.12</v>
      </c>
      <c r="P9218" s="2"/>
      <c r="Q9218" s="43">
        <v>2</v>
      </c>
      <c r="R9218" s="43">
        <v>4</v>
      </c>
    </row>
    <row r="9219" spans="1:18">
      <c r="A9219" s="4" t="s">
        <v>96</v>
      </c>
      <c r="B9219" s="4" t="s">
        <v>102</v>
      </c>
      <c r="D9219" s="11">
        <v>184.2</v>
      </c>
      <c r="E9219" s="12">
        <v>228.11999999999998</v>
      </c>
      <c r="F9219" s="17">
        <v>34.32</v>
      </c>
      <c r="G9219" s="11">
        <v>306.95999999999998</v>
      </c>
      <c r="H9219" s="12">
        <v>359.64</v>
      </c>
      <c r="I9219" s="17">
        <v>34.32</v>
      </c>
      <c r="J9219" s="11">
        <v>306.95999999999998</v>
      </c>
      <c r="K9219" s="12">
        <v>359.64</v>
      </c>
      <c r="L9219" s="17">
        <v>34.32</v>
      </c>
      <c r="M9219" s="11">
        <v>429.84</v>
      </c>
      <c r="N9219" s="12">
        <v>491.28</v>
      </c>
      <c r="O9219" s="17">
        <v>35.04</v>
      </c>
      <c r="P9219" s="2"/>
      <c r="Q9219" s="43">
        <v>1</v>
      </c>
      <c r="R9219" s="43">
        <v>2</v>
      </c>
    </row>
    <row r="9220" spans="1:18">
      <c r="A9220" s="4" t="s">
        <v>97</v>
      </c>
      <c r="B9220" s="4" t="s">
        <v>4</v>
      </c>
      <c r="D9220" s="11">
        <v>157.91999999999999</v>
      </c>
      <c r="E9220" s="12">
        <v>253.56</v>
      </c>
      <c r="F9220" s="17">
        <v>54.24</v>
      </c>
      <c r="G9220" s="11">
        <v>262.32</v>
      </c>
      <c r="H9220" s="12">
        <v>432.47999999999996</v>
      </c>
      <c r="I9220" s="17">
        <v>54.24</v>
      </c>
      <c r="J9220" s="11">
        <v>262.32</v>
      </c>
      <c r="K9220" s="12">
        <v>342.96</v>
      </c>
      <c r="L9220" s="17">
        <v>54.24</v>
      </c>
      <c r="M9220" s="11">
        <v>367.56</v>
      </c>
      <c r="N9220" s="12">
        <v>523.67999999999995</v>
      </c>
      <c r="O9220" s="17">
        <v>54.24</v>
      </c>
      <c r="P9220" s="2"/>
      <c r="Q9220" s="43">
        <v>2</v>
      </c>
      <c r="R9220" s="43">
        <v>3</v>
      </c>
    </row>
    <row r="9221" spans="1:18">
      <c r="A9221" s="4" t="s">
        <v>97</v>
      </c>
      <c r="B9221" s="4" t="s">
        <v>5</v>
      </c>
      <c r="D9221" s="11">
        <v>200.04</v>
      </c>
      <c r="E9221" s="12">
        <v>298.2</v>
      </c>
      <c r="F9221" s="17">
        <v>55.68</v>
      </c>
      <c r="G9221" s="11">
        <v>276.36</v>
      </c>
      <c r="H9221" s="12">
        <v>306.95999999999998</v>
      </c>
      <c r="I9221" s="17">
        <v>55.68</v>
      </c>
      <c r="J9221" s="11">
        <v>276.36</v>
      </c>
      <c r="K9221" s="12">
        <v>416.64</v>
      </c>
      <c r="L9221" s="17">
        <v>55.68</v>
      </c>
      <c r="M9221" s="11">
        <v>386.87999999999994</v>
      </c>
      <c r="N9221" s="12">
        <v>429.84</v>
      </c>
      <c r="O9221" s="17">
        <v>55.68</v>
      </c>
      <c r="P9221" s="2"/>
      <c r="Q9221" s="43">
        <v>3</v>
      </c>
      <c r="R9221" s="43">
        <v>4</v>
      </c>
    </row>
    <row r="9222" spans="1:18">
      <c r="A9222" s="4" t="s">
        <v>97</v>
      </c>
      <c r="B9222" s="4" t="s">
        <v>6</v>
      </c>
      <c r="D9222" s="11">
        <v>579</v>
      </c>
      <c r="E9222" s="12">
        <v>736.8</v>
      </c>
      <c r="F9222" s="17">
        <v>148.56</v>
      </c>
      <c r="G9222" s="11">
        <v>910.56</v>
      </c>
      <c r="H9222" s="12">
        <v>956.15999999999985</v>
      </c>
      <c r="I9222" s="17">
        <v>223.68</v>
      </c>
      <c r="J9222" s="11">
        <v>821.04000000000008</v>
      </c>
      <c r="K9222" s="12">
        <v>956.15999999999985</v>
      </c>
      <c r="L9222" s="17">
        <v>156.11999999999998</v>
      </c>
      <c r="M9222" s="11">
        <v>971.04</v>
      </c>
      <c r="N9222" s="12">
        <v>1078.92</v>
      </c>
      <c r="O9222" s="17">
        <v>228.11999999999998</v>
      </c>
      <c r="P9222" s="2"/>
      <c r="Q9222" s="43">
        <v>3</v>
      </c>
      <c r="R9222" s="43">
        <v>5</v>
      </c>
    </row>
    <row r="9223" spans="1:18">
      <c r="A9223" s="4" t="s">
        <v>97</v>
      </c>
      <c r="B9223" s="4" t="s">
        <v>7</v>
      </c>
      <c r="D9223" s="11">
        <v>1331.5199999999998</v>
      </c>
      <c r="E9223" s="12">
        <v>1800</v>
      </c>
      <c r="F9223" s="17">
        <v>602.64</v>
      </c>
      <c r="G9223" s="11">
        <v>1663.2</v>
      </c>
      <c r="H9223" s="12">
        <v>2442.12</v>
      </c>
      <c r="I9223" s="17">
        <v>613.19999999999993</v>
      </c>
      <c r="J9223" s="11">
        <v>1573.68</v>
      </c>
      <c r="K9223" s="12">
        <v>2042.1599999999999</v>
      </c>
      <c r="L9223" s="17">
        <v>618.4799999999999</v>
      </c>
      <c r="M9223" s="11">
        <v>1905.24</v>
      </c>
      <c r="N9223" s="12">
        <v>2684.1600000000003</v>
      </c>
      <c r="O9223" s="17">
        <v>628.91999999999996</v>
      </c>
      <c r="P9223" s="2"/>
      <c r="Q9223" s="43">
        <v>9</v>
      </c>
      <c r="R9223" s="43">
        <v>12</v>
      </c>
    </row>
    <row r="9224" spans="1:18">
      <c r="A9224" s="4" t="s">
        <v>97</v>
      </c>
      <c r="B9224" s="4" t="s">
        <v>8</v>
      </c>
      <c r="D9224" s="11">
        <v>357.84</v>
      </c>
      <c r="E9224" s="12">
        <v>581.52</v>
      </c>
      <c r="F9224" s="17">
        <v>149.16</v>
      </c>
      <c r="G9224" s="11">
        <v>517.07999999999993</v>
      </c>
      <c r="H9224" s="12">
        <v>581.52</v>
      </c>
      <c r="I9224" s="17">
        <v>149.16</v>
      </c>
      <c r="J9224" s="11">
        <v>517.07999999999993</v>
      </c>
      <c r="K9224" s="12">
        <v>697.32</v>
      </c>
      <c r="L9224" s="17">
        <v>153.47999999999999</v>
      </c>
      <c r="M9224" s="11">
        <v>627.6</v>
      </c>
      <c r="N9224" s="12">
        <v>697.32</v>
      </c>
      <c r="O9224" s="17">
        <v>153.47999999999999</v>
      </c>
      <c r="P9224" s="2"/>
      <c r="Q9224" s="43">
        <v>3</v>
      </c>
      <c r="R9224" s="43">
        <v>4</v>
      </c>
    </row>
    <row r="9225" spans="1:18">
      <c r="A9225" s="4" t="s">
        <v>97</v>
      </c>
      <c r="B9225" s="4" t="s">
        <v>9</v>
      </c>
      <c r="D9225" s="11">
        <v>205.32</v>
      </c>
      <c r="E9225" s="12">
        <v>389.52000000000004</v>
      </c>
      <c r="F9225" s="17">
        <v>77.28</v>
      </c>
      <c r="G9225" s="11">
        <v>319.67999999999995</v>
      </c>
      <c r="H9225" s="12">
        <v>409.67999999999995</v>
      </c>
      <c r="I9225" s="17">
        <v>77.28</v>
      </c>
      <c r="J9225" s="11">
        <v>319.67999999999995</v>
      </c>
      <c r="K9225" s="12">
        <v>478.07999999999993</v>
      </c>
      <c r="L9225" s="17">
        <v>77.28</v>
      </c>
      <c r="M9225" s="11">
        <v>430.32</v>
      </c>
      <c r="N9225" s="12">
        <v>478.07999999999993</v>
      </c>
      <c r="O9225" s="17">
        <v>77.28</v>
      </c>
      <c r="P9225" s="2"/>
      <c r="Q9225" s="43">
        <v>3</v>
      </c>
      <c r="R9225" s="43">
        <v>4</v>
      </c>
    </row>
    <row r="9226" spans="1:18">
      <c r="A9226" s="4" t="s">
        <v>97</v>
      </c>
      <c r="B9226" s="4" t="s">
        <v>10</v>
      </c>
      <c r="D9226" s="11">
        <v>592.07999999999993</v>
      </c>
      <c r="E9226" s="12">
        <v>780.72</v>
      </c>
      <c r="F9226" s="17">
        <v>172.92</v>
      </c>
      <c r="G9226" s="11">
        <v>702.6</v>
      </c>
      <c r="H9226" s="12">
        <v>780.72</v>
      </c>
      <c r="I9226" s="17">
        <v>172.92</v>
      </c>
      <c r="J9226" s="11">
        <v>702.6</v>
      </c>
      <c r="K9226" s="12">
        <v>894.72</v>
      </c>
      <c r="L9226" s="17">
        <v>172.92</v>
      </c>
      <c r="M9226" s="11">
        <v>813.12</v>
      </c>
      <c r="N9226" s="12">
        <v>903.4799999999999</v>
      </c>
      <c r="O9226" s="17">
        <v>172.92</v>
      </c>
      <c r="P9226" s="2"/>
      <c r="Q9226" s="43">
        <v>3</v>
      </c>
      <c r="R9226" s="43">
        <v>4</v>
      </c>
    </row>
    <row r="9227" spans="1:18">
      <c r="A9227" s="4" t="s">
        <v>97</v>
      </c>
      <c r="B9227" s="4" t="s">
        <v>11</v>
      </c>
      <c r="D9227" s="11">
        <v>231.6</v>
      </c>
      <c r="E9227" s="12">
        <v>355.32</v>
      </c>
      <c r="F9227" s="17">
        <v>66.239999999999995</v>
      </c>
      <c r="G9227" s="11">
        <v>319.67999999999995</v>
      </c>
      <c r="H9227" s="12">
        <v>355.32</v>
      </c>
      <c r="I9227" s="17">
        <v>66.239999999999995</v>
      </c>
      <c r="J9227" s="11">
        <v>319.67999999999995</v>
      </c>
      <c r="K9227" s="12">
        <v>461.4</v>
      </c>
      <c r="L9227" s="17">
        <v>66.239999999999995</v>
      </c>
      <c r="M9227" s="11">
        <v>430.32</v>
      </c>
      <c r="N9227" s="12">
        <v>478.07999999999993</v>
      </c>
      <c r="O9227" s="17">
        <v>66.239999999999995</v>
      </c>
      <c r="P9227" s="2"/>
      <c r="Q9227" s="43">
        <v>3</v>
      </c>
      <c r="R9227" s="43">
        <v>4</v>
      </c>
    </row>
    <row r="9228" spans="1:18">
      <c r="A9228" s="4" t="s">
        <v>97</v>
      </c>
      <c r="B9228" s="4" t="s">
        <v>12</v>
      </c>
      <c r="D9228" s="11">
        <v>794.75999999999988</v>
      </c>
      <c r="E9228" s="12">
        <v>833.28</v>
      </c>
      <c r="F9228" s="17">
        <v>219.23999999999998</v>
      </c>
      <c r="G9228" s="11">
        <v>860.52</v>
      </c>
      <c r="H9228" s="12">
        <v>956.15999999999985</v>
      </c>
      <c r="I9228" s="17">
        <v>223.68</v>
      </c>
      <c r="J9228" s="11">
        <v>860.52</v>
      </c>
      <c r="K9228" s="12">
        <v>956.15999999999985</v>
      </c>
      <c r="L9228" s="17">
        <v>223.68</v>
      </c>
      <c r="M9228" s="11">
        <v>971.04</v>
      </c>
      <c r="N9228" s="12">
        <v>1078.92</v>
      </c>
      <c r="O9228" s="17">
        <v>228.11999999999998</v>
      </c>
      <c r="P9228" s="2"/>
      <c r="Q9228" s="43">
        <v>4</v>
      </c>
      <c r="R9228" s="43">
        <v>6</v>
      </c>
    </row>
    <row r="9229" spans="1:18">
      <c r="A9229" s="4" t="s">
        <v>97</v>
      </c>
      <c r="B9229" s="4" t="s">
        <v>13</v>
      </c>
      <c r="D9229" s="11">
        <v>794.75999999999988</v>
      </c>
      <c r="E9229" s="12">
        <v>863.16</v>
      </c>
      <c r="F9229" s="17">
        <v>219.23999999999998</v>
      </c>
      <c r="G9229" s="11">
        <v>860.52</v>
      </c>
      <c r="H9229" s="12">
        <v>956.15999999999985</v>
      </c>
      <c r="I9229" s="17">
        <v>223.68</v>
      </c>
      <c r="J9229" s="11">
        <v>860.52</v>
      </c>
      <c r="K9229" s="12">
        <v>956.15999999999985</v>
      </c>
      <c r="L9229" s="17">
        <v>223.68</v>
      </c>
      <c r="M9229" s="11">
        <v>971.04</v>
      </c>
      <c r="N9229" s="12">
        <v>1078.92</v>
      </c>
      <c r="O9229" s="17">
        <v>228.11999999999998</v>
      </c>
      <c r="P9229" s="2"/>
      <c r="Q9229" s="43">
        <v>4</v>
      </c>
      <c r="R9229" s="43">
        <v>6</v>
      </c>
    </row>
    <row r="9230" spans="1:18">
      <c r="A9230" s="4" t="s">
        <v>97</v>
      </c>
      <c r="B9230" s="4" t="s">
        <v>14</v>
      </c>
      <c r="D9230" s="11">
        <v>579</v>
      </c>
      <c r="E9230" s="12">
        <v>903.4799999999999</v>
      </c>
      <c r="F9230" s="17">
        <v>198.72</v>
      </c>
      <c r="G9230" s="11">
        <v>910.56</v>
      </c>
      <c r="H9230" s="12">
        <v>956.15999999999985</v>
      </c>
      <c r="I9230" s="17">
        <v>223.68</v>
      </c>
      <c r="J9230" s="11">
        <v>821.04000000000008</v>
      </c>
      <c r="K9230" s="12">
        <v>956.15999999999985</v>
      </c>
      <c r="L9230" s="17">
        <v>198.72</v>
      </c>
      <c r="M9230" s="11">
        <v>971.04</v>
      </c>
      <c r="N9230" s="12">
        <v>1078.92</v>
      </c>
      <c r="O9230" s="17">
        <v>228.11999999999998</v>
      </c>
      <c r="P9230" s="2"/>
      <c r="Q9230" s="43">
        <v>3</v>
      </c>
      <c r="R9230" s="43">
        <v>5</v>
      </c>
    </row>
    <row r="9231" spans="1:18">
      <c r="A9231" s="4" t="s">
        <v>97</v>
      </c>
      <c r="B9231" s="4" t="s">
        <v>15</v>
      </c>
      <c r="D9231" s="11">
        <v>231.6</v>
      </c>
      <c r="E9231" s="12">
        <v>350.03999999999996</v>
      </c>
      <c r="F9231" s="17">
        <v>61.92</v>
      </c>
      <c r="G9231" s="11">
        <v>319.67999999999995</v>
      </c>
      <c r="H9231" s="12">
        <v>355.32</v>
      </c>
      <c r="I9231" s="17">
        <v>61.92</v>
      </c>
      <c r="J9231" s="11">
        <v>319.67999999999995</v>
      </c>
      <c r="K9231" s="12">
        <v>445.56</v>
      </c>
      <c r="L9231" s="17">
        <v>61.92</v>
      </c>
      <c r="M9231" s="11">
        <v>430.32</v>
      </c>
      <c r="N9231" s="12">
        <v>478.07999999999993</v>
      </c>
      <c r="O9231" s="17">
        <v>61.92</v>
      </c>
      <c r="P9231" s="2"/>
      <c r="Q9231" s="43">
        <v>3</v>
      </c>
      <c r="R9231" s="43">
        <v>4</v>
      </c>
    </row>
    <row r="9232" spans="1:18">
      <c r="A9232" s="4" t="s">
        <v>97</v>
      </c>
      <c r="B9232" s="4" t="s">
        <v>16</v>
      </c>
      <c r="D9232" s="11">
        <v>231.6</v>
      </c>
      <c r="E9232" s="12">
        <v>355.32</v>
      </c>
      <c r="F9232" s="17">
        <v>73.08</v>
      </c>
      <c r="G9232" s="11">
        <v>319.67999999999995</v>
      </c>
      <c r="H9232" s="12">
        <v>355.32</v>
      </c>
      <c r="I9232" s="17">
        <v>73.08</v>
      </c>
      <c r="J9232" s="11">
        <v>319.67999999999995</v>
      </c>
      <c r="K9232" s="12">
        <v>478.07999999999993</v>
      </c>
      <c r="L9232" s="17">
        <v>73.08</v>
      </c>
      <c r="M9232" s="11">
        <v>430.32</v>
      </c>
      <c r="N9232" s="12">
        <v>478.07999999999993</v>
      </c>
      <c r="O9232" s="17">
        <v>73.08</v>
      </c>
      <c r="P9232" s="2"/>
      <c r="Q9232" s="43">
        <v>3</v>
      </c>
      <c r="R9232" s="43">
        <v>4</v>
      </c>
    </row>
    <row r="9233" spans="1:18">
      <c r="A9233" s="4" t="s">
        <v>97</v>
      </c>
      <c r="B9233" s="4" t="s">
        <v>17</v>
      </c>
      <c r="D9233" s="11">
        <v>794.75999999999988</v>
      </c>
      <c r="E9233" s="12">
        <v>833.28</v>
      </c>
      <c r="F9233" s="17">
        <v>219.23999999999998</v>
      </c>
      <c r="G9233" s="11">
        <v>860.52</v>
      </c>
      <c r="H9233" s="12">
        <v>956.15999999999985</v>
      </c>
      <c r="I9233" s="17">
        <v>223.68</v>
      </c>
      <c r="J9233" s="11">
        <v>860.52</v>
      </c>
      <c r="K9233" s="12">
        <v>956.15999999999985</v>
      </c>
      <c r="L9233" s="17">
        <v>223.68</v>
      </c>
      <c r="M9233" s="11">
        <v>971.04</v>
      </c>
      <c r="N9233" s="12">
        <v>1078.92</v>
      </c>
      <c r="O9233" s="17">
        <v>228.11999999999998</v>
      </c>
      <c r="P9233" s="2"/>
      <c r="Q9233" s="43">
        <v>3</v>
      </c>
      <c r="R9233" s="43">
        <v>5</v>
      </c>
    </row>
    <row r="9234" spans="1:18">
      <c r="A9234" s="4" t="s">
        <v>97</v>
      </c>
      <c r="B9234" s="4" t="s">
        <v>18</v>
      </c>
      <c r="D9234" s="11">
        <v>296.52</v>
      </c>
      <c r="E9234" s="12">
        <v>586.79999999999995</v>
      </c>
      <c r="F9234" s="17">
        <v>145.19999999999999</v>
      </c>
      <c r="G9234" s="11">
        <v>319.67999999999995</v>
      </c>
      <c r="H9234" s="12">
        <v>604.43999999999994</v>
      </c>
      <c r="I9234" s="17">
        <v>145.19999999999999</v>
      </c>
      <c r="J9234" s="11">
        <v>375.47999999999996</v>
      </c>
      <c r="K9234" s="12">
        <v>665.75999999999988</v>
      </c>
      <c r="L9234" s="17">
        <v>145.19999999999999</v>
      </c>
      <c r="M9234" s="11">
        <v>430.32</v>
      </c>
      <c r="N9234" s="12">
        <v>699.95999999999992</v>
      </c>
      <c r="O9234" s="17">
        <v>145.19999999999999</v>
      </c>
      <c r="P9234" s="2"/>
      <c r="Q9234" s="43">
        <v>2</v>
      </c>
      <c r="R9234" s="43">
        <v>3</v>
      </c>
    </row>
    <row r="9235" spans="1:18">
      <c r="A9235" s="4" t="s">
        <v>97</v>
      </c>
      <c r="B9235" s="4" t="s">
        <v>19</v>
      </c>
      <c r="D9235" s="11">
        <v>231.6</v>
      </c>
      <c r="E9235" s="12">
        <v>313.2</v>
      </c>
      <c r="F9235" s="17">
        <v>53.4</v>
      </c>
      <c r="G9235" s="11">
        <v>319.67999999999995</v>
      </c>
      <c r="H9235" s="12">
        <v>355.32</v>
      </c>
      <c r="I9235" s="17">
        <v>53.4</v>
      </c>
      <c r="J9235" s="11">
        <v>319.67999999999995</v>
      </c>
      <c r="K9235" s="12">
        <v>407.87999999999994</v>
      </c>
      <c r="L9235" s="17">
        <v>53.4</v>
      </c>
      <c r="M9235" s="11">
        <v>430.32</v>
      </c>
      <c r="N9235" s="12">
        <v>478.07999999999993</v>
      </c>
      <c r="O9235" s="17">
        <v>53.4</v>
      </c>
      <c r="P9235" s="2"/>
      <c r="Q9235" s="43">
        <v>3</v>
      </c>
      <c r="R9235" s="43">
        <v>4</v>
      </c>
    </row>
    <row r="9236" spans="1:18">
      <c r="A9236" s="4" t="s">
        <v>97</v>
      </c>
      <c r="B9236" s="4" t="s">
        <v>20</v>
      </c>
      <c r="D9236" s="11">
        <v>205.32</v>
      </c>
      <c r="E9236" s="12">
        <v>352.67999999999995</v>
      </c>
      <c r="F9236" s="17">
        <v>67.679999999999993</v>
      </c>
      <c r="G9236" s="11">
        <v>319.67999999999995</v>
      </c>
      <c r="H9236" s="12">
        <v>355.32</v>
      </c>
      <c r="I9236" s="17">
        <v>67.679999999999993</v>
      </c>
      <c r="J9236" s="11">
        <v>319.67999999999995</v>
      </c>
      <c r="K9236" s="12">
        <v>466.67999999999995</v>
      </c>
      <c r="L9236" s="17">
        <v>67.679999999999993</v>
      </c>
      <c r="M9236" s="11">
        <v>430.32</v>
      </c>
      <c r="N9236" s="12">
        <v>478.07999999999993</v>
      </c>
      <c r="O9236" s="17">
        <v>67.679999999999993</v>
      </c>
      <c r="P9236" s="2"/>
      <c r="Q9236" s="43">
        <v>3</v>
      </c>
      <c r="R9236" s="43">
        <v>4</v>
      </c>
    </row>
    <row r="9237" spans="1:18">
      <c r="A9237" s="4" t="s">
        <v>97</v>
      </c>
      <c r="B9237" s="4" t="s">
        <v>21</v>
      </c>
      <c r="D9237" s="11">
        <v>231.6</v>
      </c>
      <c r="E9237" s="12">
        <v>346.44</v>
      </c>
      <c r="F9237" s="17">
        <v>60.48</v>
      </c>
      <c r="G9237" s="11">
        <v>319.67999999999995</v>
      </c>
      <c r="H9237" s="12">
        <v>355.32</v>
      </c>
      <c r="I9237" s="17">
        <v>60.48</v>
      </c>
      <c r="J9237" s="11">
        <v>319.67999999999995</v>
      </c>
      <c r="K9237" s="12">
        <v>441.23999999999995</v>
      </c>
      <c r="L9237" s="17">
        <v>60.48</v>
      </c>
      <c r="M9237" s="11">
        <v>430.32</v>
      </c>
      <c r="N9237" s="12">
        <v>478.07999999999993</v>
      </c>
      <c r="O9237" s="17">
        <v>60.48</v>
      </c>
      <c r="P9237" s="2"/>
      <c r="Q9237" s="43">
        <v>3</v>
      </c>
      <c r="R9237" s="43">
        <v>4</v>
      </c>
    </row>
    <row r="9238" spans="1:18">
      <c r="A9238" s="4" t="s">
        <v>97</v>
      </c>
      <c r="B9238" s="4" t="s">
        <v>22</v>
      </c>
      <c r="D9238" s="11">
        <v>231.6</v>
      </c>
      <c r="E9238" s="12">
        <v>331.56</v>
      </c>
      <c r="F9238" s="17">
        <v>57.24</v>
      </c>
      <c r="G9238" s="11">
        <v>319.67999999999995</v>
      </c>
      <c r="H9238" s="12">
        <v>355.32</v>
      </c>
      <c r="I9238" s="17">
        <v>57.24</v>
      </c>
      <c r="J9238" s="11">
        <v>319.67999999999995</v>
      </c>
      <c r="K9238" s="12">
        <v>427.2</v>
      </c>
      <c r="L9238" s="17">
        <v>57.24</v>
      </c>
      <c r="M9238" s="11">
        <v>430.32</v>
      </c>
      <c r="N9238" s="12">
        <v>478.07999999999993</v>
      </c>
      <c r="O9238" s="17">
        <v>57.24</v>
      </c>
      <c r="P9238" s="2"/>
      <c r="Q9238" s="43">
        <v>3</v>
      </c>
      <c r="R9238" s="43">
        <v>4</v>
      </c>
    </row>
    <row r="9239" spans="1:18">
      <c r="A9239" s="4" t="s">
        <v>97</v>
      </c>
      <c r="B9239" s="4" t="s">
        <v>23</v>
      </c>
      <c r="D9239" s="11">
        <v>579</v>
      </c>
      <c r="E9239" s="12">
        <v>910.56</v>
      </c>
      <c r="F9239" s="17">
        <v>235.56</v>
      </c>
      <c r="G9239" s="11">
        <v>702.6</v>
      </c>
      <c r="H9239" s="12">
        <v>1035.9599999999998</v>
      </c>
      <c r="I9239" s="17">
        <v>235.56</v>
      </c>
      <c r="J9239" s="11">
        <v>702.6</v>
      </c>
      <c r="K9239" s="12">
        <v>1006.1999999999999</v>
      </c>
      <c r="L9239" s="17">
        <v>235.56</v>
      </c>
      <c r="M9239" s="11">
        <v>813.12</v>
      </c>
      <c r="N9239" s="12">
        <v>1131.5999999999999</v>
      </c>
      <c r="O9239" s="17">
        <v>235.56</v>
      </c>
      <c r="P9239" s="2"/>
      <c r="Q9239" s="43">
        <v>4</v>
      </c>
      <c r="R9239" s="43">
        <v>6</v>
      </c>
    </row>
    <row r="9240" spans="1:18">
      <c r="A9240" s="4" t="s">
        <v>97</v>
      </c>
      <c r="B9240" s="4" t="s">
        <v>24</v>
      </c>
      <c r="D9240" s="11">
        <v>313.2</v>
      </c>
      <c r="E9240" s="12">
        <v>631.79999999999995</v>
      </c>
      <c r="F9240" s="17">
        <v>159.23999999999998</v>
      </c>
      <c r="G9240" s="11">
        <v>319.67999999999995</v>
      </c>
      <c r="H9240" s="12">
        <v>708.72</v>
      </c>
      <c r="I9240" s="17">
        <v>159.23999999999998</v>
      </c>
      <c r="J9240" s="11">
        <v>392.16</v>
      </c>
      <c r="K9240" s="12">
        <v>710.75999999999988</v>
      </c>
      <c r="L9240" s="17">
        <v>159.23999999999998</v>
      </c>
      <c r="M9240" s="11">
        <v>430.32</v>
      </c>
      <c r="N9240" s="12">
        <v>803.52</v>
      </c>
      <c r="O9240" s="17">
        <v>159.23999999999998</v>
      </c>
      <c r="P9240" s="2"/>
      <c r="Q9240" s="43">
        <v>4</v>
      </c>
      <c r="R9240" s="43">
        <v>6</v>
      </c>
    </row>
    <row r="9241" spans="1:18">
      <c r="A9241" s="4" t="s">
        <v>97</v>
      </c>
      <c r="B9241" s="4" t="s">
        <v>25</v>
      </c>
      <c r="D9241" s="11">
        <v>280.68</v>
      </c>
      <c r="E9241" s="12">
        <v>544.07999999999993</v>
      </c>
      <c r="F9241" s="17">
        <v>131.63999999999999</v>
      </c>
      <c r="G9241" s="11">
        <v>319.67999999999995</v>
      </c>
      <c r="H9241" s="12">
        <v>560.52</v>
      </c>
      <c r="I9241" s="17">
        <v>131.63999999999999</v>
      </c>
      <c r="J9241" s="11">
        <v>319.67999999999995</v>
      </c>
      <c r="K9241" s="12">
        <v>656.16</v>
      </c>
      <c r="L9241" s="17">
        <v>131.63999999999999</v>
      </c>
      <c r="M9241" s="11">
        <v>430.32</v>
      </c>
      <c r="N9241" s="12">
        <v>656.16</v>
      </c>
      <c r="O9241" s="17">
        <v>131.63999999999999</v>
      </c>
      <c r="P9241" s="2"/>
      <c r="Q9241" s="43">
        <v>3</v>
      </c>
      <c r="R9241" s="43">
        <v>5</v>
      </c>
    </row>
    <row r="9242" spans="1:18">
      <c r="A9242" s="4" t="s">
        <v>97</v>
      </c>
      <c r="B9242" s="4" t="s">
        <v>26</v>
      </c>
      <c r="D9242" s="11">
        <v>231.6</v>
      </c>
      <c r="E9242" s="12">
        <v>341.28</v>
      </c>
      <c r="F9242" s="17">
        <v>60.84</v>
      </c>
      <c r="G9242" s="11">
        <v>319.67999999999995</v>
      </c>
      <c r="H9242" s="12">
        <v>355.32</v>
      </c>
      <c r="I9242" s="17">
        <v>60.84</v>
      </c>
      <c r="J9242" s="11">
        <v>319.67999999999995</v>
      </c>
      <c r="K9242" s="12">
        <v>436.8</v>
      </c>
      <c r="L9242" s="17">
        <v>60.84</v>
      </c>
      <c r="M9242" s="11">
        <v>430.32</v>
      </c>
      <c r="N9242" s="12">
        <v>478.07999999999993</v>
      </c>
      <c r="O9242" s="17">
        <v>60.84</v>
      </c>
      <c r="P9242" s="2"/>
      <c r="Q9242" s="43">
        <v>3</v>
      </c>
      <c r="R9242" s="43">
        <v>4</v>
      </c>
    </row>
    <row r="9243" spans="1:18">
      <c r="A9243" s="4" t="s">
        <v>97</v>
      </c>
      <c r="B9243" s="4" t="s">
        <v>27</v>
      </c>
      <c r="D9243" s="11">
        <v>209.16</v>
      </c>
      <c r="E9243" s="12">
        <v>355.32</v>
      </c>
      <c r="F9243" s="17">
        <v>74.64</v>
      </c>
      <c r="G9243" s="11">
        <v>319.67999999999995</v>
      </c>
      <c r="H9243" s="12">
        <v>355.32</v>
      </c>
      <c r="I9243" s="17">
        <v>74.64</v>
      </c>
      <c r="J9243" s="11">
        <v>319.67999999999995</v>
      </c>
      <c r="K9243" s="12">
        <v>478.07999999999993</v>
      </c>
      <c r="L9243" s="17">
        <v>74.64</v>
      </c>
      <c r="M9243" s="11">
        <v>430.32</v>
      </c>
      <c r="N9243" s="12">
        <v>478.07999999999993</v>
      </c>
      <c r="O9243" s="17">
        <v>74.64</v>
      </c>
      <c r="P9243" s="2"/>
      <c r="Q9243" s="43">
        <v>3</v>
      </c>
      <c r="R9243" s="43">
        <v>5</v>
      </c>
    </row>
    <row r="9244" spans="1:18">
      <c r="A9244" s="4" t="s">
        <v>97</v>
      </c>
      <c r="B9244" s="4" t="s">
        <v>28</v>
      </c>
      <c r="D9244" s="11">
        <v>579</v>
      </c>
      <c r="E9244" s="12">
        <v>736.8</v>
      </c>
      <c r="F9244" s="17">
        <v>155.88</v>
      </c>
      <c r="G9244" s="11">
        <v>910.56</v>
      </c>
      <c r="H9244" s="12">
        <v>956.15999999999985</v>
      </c>
      <c r="I9244" s="17">
        <v>223.68</v>
      </c>
      <c r="J9244" s="11">
        <v>821.04000000000008</v>
      </c>
      <c r="K9244" s="12">
        <v>956.15999999999985</v>
      </c>
      <c r="L9244" s="17">
        <v>156.11999999999998</v>
      </c>
      <c r="M9244" s="11">
        <v>971.04</v>
      </c>
      <c r="N9244" s="12">
        <v>1078.92</v>
      </c>
      <c r="O9244" s="17">
        <v>228.11999999999998</v>
      </c>
      <c r="P9244" s="2"/>
      <c r="Q9244" s="43">
        <v>3</v>
      </c>
      <c r="R9244" s="43">
        <v>4</v>
      </c>
    </row>
    <row r="9245" spans="1:18">
      <c r="A9245" s="4" t="s">
        <v>97</v>
      </c>
      <c r="B9245" s="4" t="s">
        <v>29</v>
      </c>
      <c r="D9245" s="11">
        <v>209.16</v>
      </c>
      <c r="E9245" s="12">
        <v>355.32</v>
      </c>
      <c r="F9245" s="17">
        <v>66.84</v>
      </c>
      <c r="G9245" s="11">
        <v>319.67999999999995</v>
      </c>
      <c r="H9245" s="12">
        <v>355.32</v>
      </c>
      <c r="I9245" s="17">
        <v>66.84</v>
      </c>
      <c r="J9245" s="11">
        <v>319.67999999999995</v>
      </c>
      <c r="K9245" s="12">
        <v>464.03999999999996</v>
      </c>
      <c r="L9245" s="17">
        <v>66.84</v>
      </c>
      <c r="M9245" s="11">
        <v>430.32</v>
      </c>
      <c r="N9245" s="12">
        <v>478.07999999999993</v>
      </c>
      <c r="O9245" s="17">
        <v>66.84</v>
      </c>
      <c r="P9245" s="2"/>
      <c r="Q9245" s="43">
        <v>3</v>
      </c>
      <c r="R9245" s="43">
        <v>4</v>
      </c>
    </row>
    <row r="9246" spans="1:18">
      <c r="A9246" s="4" t="s">
        <v>97</v>
      </c>
      <c r="B9246" s="4" t="s">
        <v>30</v>
      </c>
      <c r="D9246" s="11">
        <v>209.16</v>
      </c>
      <c r="E9246" s="12">
        <v>339.47999999999996</v>
      </c>
      <c r="F9246" s="17">
        <v>60.12</v>
      </c>
      <c r="G9246" s="11">
        <v>319.67999999999995</v>
      </c>
      <c r="H9246" s="12">
        <v>355.32</v>
      </c>
      <c r="I9246" s="17">
        <v>60.12</v>
      </c>
      <c r="J9246" s="11">
        <v>319.67999999999995</v>
      </c>
      <c r="K9246" s="12">
        <v>435.12</v>
      </c>
      <c r="L9246" s="17">
        <v>60.12</v>
      </c>
      <c r="M9246" s="11">
        <v>430.32</v>
      </c>
      <c r="N9246" s="12">
        <v>478.07999999999993</v>
      </c>
      <c r="O9246" s="17">
        <v>60.12</v>
      </c>
      <c r="P9246" s="2"/>
      <c r="Q9246" s="43">
        <v>3</v>
      </c>
      <c r="R9246" s="43">
        <v>4</v>
      </c>
    </row>
    <row r="9247" spans="1:18">
      <c r="A9247" s="4" t="s">
        <v>97</v>
      </c>
      <c r="B9247" s="4" t="s">
        <v>31</v>
      </c>
      <c r="D9247" s="11">
        <v>481.56</v>
      </c>
      <c r="E9247" s="12">
        <v>535.07999999999993</v>
      </c>
      <c r="F9247" s="17">
        <v>144.72</v>
      </c>
      <c r="G9247" s="11">
        <v>592.07999999999993</v>
      </c>
      <c r="H9247" s="12">
        <v>657.84</v>
      </c>
      <c r="I9247" s="17">
        <v>149.16</v>
      </c>
      <c r="J9247" s="11">
        <v>592.07999999999993</v>
      </c>
      <c r="K9247" s="12">
        <v>657.84</v>
      </c>
      <c r="L9247" s="17">
        <v>149.16</v>
      </c>
      <c r="M9247" s="11">
        <v>702.6</v>
      </c>
      <c r="N9247" s="12">
        <v>780.72</v>
      </c>
      <c r="O9247" s="17">
        <v>153.47999999999999</v>
      </c>
      <c r="P9247" s="2"/>
      <c r="Q9247" s="43">
        <v>3</v>
      </c>
      <c r="R9247" s="43">
        <v>4</v>
      </c>
    </row>
    <row r="9248" spans="1:18">
      <c r="A9248" s="4" t="s">
        <v>97</v>
      </c>
      <c r="B9248" s="4" t="s">
        <v>32</v>
      </c>
      <c r="D9248" s="11">
        <v>231.6</v>
      </c>
      <c r="E9248" s="12">
        <v>324.59999999999997</v>
      </c>
      <c r="F9248" s="17">
        <v>56.279999999999994</v>
      </c>
      <c r="G9248" s="11">
        <v>319.67999999999995</v>
      </c>
      <c r="H9248" s="12">
        <v>355.32</v>
      </c>
      <c r="I9248" s="17">
        <v>56.279999999999994</v>
      </c>
      <c r="J9248" s="11">
        <v>319.67999999999995</v>
      </c>
      <c r="K9248" s="12">
        <v>420.12</v>
      </c>
      <c r="L9248" s="17">
        <v>56.279999999999994</v>
      </c>
      <c r="M9248" s="11">
        <v>430.32</v>
      </c>
      <c r="N9248" s="12">
        <v>478.07999999999993</v>
      </c>
      <c r="O9248" s="17">
        <v>56.279999999999994</v>
      </c>
      <c r="P9248" s="2"/>
      <c r="Q9248" s="43">
        <v>3</v>
      </c>
      <c r="R9248" s="43">
        <v>4</v>
      </c>
    </row>
    <row r="9249" spans="1:18">
      <c r="A9249" s="4" t="s">
        <v>97</v>
      </c>
      <c r="B9249" s="4" t="s">
        <v>33</v>
      </c>
      <c r="D9249" s="11">
        <v>592.07999999999993</v>
      </c>
      <c r="E9249" s="12">
        <v>816.72</v>
      </c>
      <c r="F9249" s="17">
        <v>202.2</v>
      </c>
      <c r="G9249" s="11">
        <v>702.6</v>
      </c>
      <c r="H9249" s="12">
        <v>818.4</v>
      </c>
      <c r="I9249" s="17">
        <v>202.2</v>
      </c>
      <c r="J9249" s="11">
        <v>813.12</v>
      </c>
      <c r="K9249" s="12">
        <v>901.8</v>
      </c>
      <c r="L9249" s="17">
        <v>202.2</v>
      </c>
      <c r="M9249" s="11">
        <v>813.12</v>
      </c>
      <c r="N9249" s="12">
        <v>903.4799999999999</v>
      </c>
      <c r="O9249" s="17">
        <v>202.2</v>
      </c>
      <c r="P9249" s="2"/>
      <c r="Q9249" s="43">
        <v>3</v>
      </c>
      <c r="R9249" s="43">
        <v>4</v>
      </c>
    </row>
    <row r="9250" spans="1:18">
      <c r="A9250" s="4" t="s">
        <v>97</v>
      </c>
      <c r="B9250" s="4" t="s">
        <v>34</v>
      </c>
      <c r="D9250" s="11">
        <v>209.16</v>
      </c>
      <c r="E9250" s="12">
        <v>355.32</v>
      </c>
      <c r="F9250" s="17">
        <v>74.88</v>
      </c>
      <c r="G9250" s="11">
        <v>319.67999999999995</v>
      </c>
      <c r="H9250" s="12">
        <v>355.32</v>
      </c>
      <c r="I9250" s="17">
        <v>74.88</v>
      </c>
      <c r="J9250" s="11">
        <v>319.67999999999995</v>
      </c>
      <c r="K9250" s="12">
        <v>478.07999999999993</v>
      </c>
      <c r="L9250" s="17">
        <v>74.88</v>
      </c>
      <c r="M9250" s="11">
        <v>430.32</v>
      </c>
      <c r="N9250" s="12">
        <v>478.07999999999993</v>
      </c>
      <c r="O9250" s="17">
        <v>74.88</v>
      </c>
      <c r="P9250" s="2"/>
      <c r="Q9250" s="43">
        <v>4</v>
      </c>
      <c r="R9250" s="43">
        <v>6</v>
      </c>
    </row>
    <row r="9251" spans="1:18">
      <c r="A9251" s="4" t="s">
        <v>97</v>
      </c>
      <c r="B9251" s="4" t="s">
        <v>35</v>
      </c>
      <c r="D9251" s="11">
        <v>231.6</v>
      </c>
      <c r="E9251" s="12">
        <v>334.2</v>
      </c>
      <c r="F9251" s="17">
        <v>57.599999999999994</v>
      </c>
      <c r="G9251" s="11">
        <v>319.67999999999995</v>
      </c>
      <c r="H9251" s="12">
        <v>355.32</v>
      </c>
      <c r="I9251" s="17">
        <v>57.599999999999994</v>
      </c>
      <c r="J9251" s="11">
        <v>319.67999999999995</v>
      </c>
      <c r="K9251" s="12">
        <v>429.84</v>
      </c>
      <c r="L9251" s="17">
        <v>57.599999999999994</v>
      </c>
      <c r="M9251" s="11">
        <v>430.32</v>
      </c>
      <c r="N9251" s="12">
        <v>478.07999999999993</v>
      </c>
      <c r="O9251" s="17">
        <v>57.599999999999994</v>
      </c>
      <c r="P9251" s="2"/>
      <c r="Q9251" s="43">
        <v>3</v>
      </c>
      <c r="R9251" s="43">
        <v>4</v>
      </c>
    </row>
    <row r="9252" spans="1:18">
      <c r="A9252" s="4" t="s">
        <v>97</v>
      </c>
      <c r="B9252" s="4" t="s">
        <v>36</v>
      </c>
      <c r="D9252" s="11">
        <v>205.32</v>
      </c>
      <c r="E9252" s="12">
        <v>340.32</v>
      </c>
      <c r="F9252" s="17">
        <v>60</v>
      </c>
      <c r="G9252" s="11">
        <v>319.67999999999995</v>
      </c>
      <c r="H9252" s="12">
        <v>355.32</v>
      </c>
      <c r="I9252" s="17">
        <v>60</v>
      </c>
      <c r="J9252" s="11">
        <v>319.67999999999995</v>
      </c>
      <c r="K9252" s="12">
        <v>435.96</v>
      </c>
      <c r="L9252" s="17">
        <v>60</v>
      </c>
      <c r="M9252" s="11">
        <v>430.32</v>
      </c>
      <c r="N9252" s="12">
        <v>478.07999999999993</v>
      </c>
      <c r="O9252" s="17">
        <v>60</v>
      </c>
      <c r="P9252" s="2"/>
      <c r="Q9252" s="43">
        <v>2</v>
      </c>
      <c r="R9252" s="43">
        <v>3</v>
      </c>
    </row>
    <row r="9253" spans="1:18">
      <c r="A9253" s="4" t="s">
        <v>97</v>
      </c>
      <c r="B9253" s="4" t="s">
        <v>37</v>
      </c>
      <c r="D9253" s="11">
        <v>579</v>
      </c>
      <c r="E9253" s="12">
        <v>657.84</v>
      </c>
      <c r="F9253" s="17">
        <v>149.16</v>
      </c>
      <c r="G9253" s="11">
        <v>702.6</v>
      </c>
      <c r="H9253" s="12">
        <v>780.72</v>
      </c>
      <c r="I9253" s="17">
        <v>153.47999999999999</v>
      </c>
      <c r="J9253" s="11">
        <v>702.6</v>
      </c>
      <c r="K9253" s="12">
        <v>780.72</v>
      </c>
      <c r="L9253" s="17">
        <v>153.47999999999999</v>
      </c>
      <c r="M9253" s="11">
        <v>813.12</v>
      </c>
      <c r="N9253" s="12">
        <v>903.4799999999999</v>
      </c>
      <c r="O9253" s="17">
        <v>157.91999999999999</v>
      </c>
      <c r="P9253" s="2"/>
      <c r="Q9253" s="43">
        <v>3</v>
      </c>
      <c r="R9253" s="43">
        <v>4</v>
      </c>
    </row>
    <row r="9254" spans="1:18">
      <c r="A9254" s="4" t="s">
        <v>97</v>
      </c>
      <c r="B9254" s="4" t="s">
        <v>38</v>
      </c>
      <c r="D9254" s="11">
        <v>319.67999999999995</v>
      </c>
      <c r="E9254" s="12">
        <v>696.12</v>
      </c>
      <c r="F9254" s="17">
        <v>179.64</v>
      </c>
      <c r="G9254" s="11">
        <v>319.67999999999995</v>
      </c>
      <c r="H9254" s="12">
        <v>720.12</v>
      </c>
      <c r="I9254" s="17">
        <v>179.64</v>
      </c>
      <c r="J9254" s="11">
        <v>416.64</v>
      </c>
      <c r="K9254" s="12">
        <v>775.92</v>
      </c>
      <c r="L9254" s="17">
        <v>179.64</v>
      </c>
      <c r="M9254" s="11">
        <v>430.32</v>
      </c>
      <c r="N9254" s="12">
        <v>814.92</v>
      </c>
      <c r="O9254" s="17">
        <v>179.64</v>
      </c>
      <c r="P9254" s="2"/>
      <c r="Q9254" s="43">
        <v>3</v>
      </c>
      <c r="R9254" s="43">
        <v>5</v>
      </c>
    </row>
    <row r="9255" spans="1:18">
      <c r="A9255" s="4" t="s">
        <v>97</v>
      </c>
      <c r="B9255" s="4" t="s">
        <v>39</v>
      </c>
      <c r="D9255" s="11">
        <v>231.6</v>
      </c>
      <c r="E9255" s="12">
        <v>353.52000000000004</v>
      </c>
      <c r="F9255" s="17">
        <v>63.12</v>
      </c>
      <c r="G9255" s="11">
        <v>319.67999999999995</v>
      </c>
      <c r="H9255" s="12">
        <v>355.32</v>
      </c>
      <c r="I9255" s="17">
        <v>63.12</v>
      </c>
      <c r="J9255" s="11">
        <v>319.67999999999995</v>
      </c>
      <c r="K9255" s="12">
        <v>449.16</v>
      </c>
      <c r="L9255" s="17">
        <v>63.12</v>
      </c>
      <c r="M9255" s="11">
        <v>430.32</v>
      </c>
      <c r="N9255" s="12">
        <v>478.07999999999993</v>
      </c>
      <c r="O9255" s="17">
        <v>63.12</v>
      </c>
      <c r="P9255" s="2"/>
      <c r="Q9255" s="43">
        <v>3</v>
      </c>
      <c r="R9255" s="43">
        <v>4</v>
      </c>
    </row>
    <row r="9256" spans="1:18">
      <c r="A9256" s="4" t="s">
        <v>97</v>
      </c>
      <c r="B9256" s="4" t="s">
        <v>40</v>
      </c>
      <c r="D9256" s="11">
        <v>579</v>
      </c>
      <c r="E9256" s="12">
        <v>736.8</v>
      </c>
      <c r="F9256" s="17">
        <v>177.83999999999997</v>
      </c>
      <c r="G9256" s="11">
        <v>910.56</v>
      </c>
      <c r="H9256" s="12">
        <v>956.15999999999985</v>
      </c>
      <c r="I9256" s="17">
        <v>223.68</v>
      </c>
      <c r="J9256" s="11">
        <v>821.04000000000008</v>
      </c>
      <c r="K9256" s="12">
        <v>956.15999999999985</v>
      </c>
      <c r="L9256" s="17">
        <v>177.83999999999997</v>
      </c>
      <c r="M9256" s="11">
        <v>971.04</v>
      </c>
      <c r="N9256" s="12">
        <v>1078.92</v>
      </c>
      <c r="O9256" s="17">
        <v>228.11999999999998</v>
      </c>
      <c r="P9256" s="2"/>
      <c r="Q9256" s="43">
        <v>5</v>
      </c>
      <c r="R9256" s="43">
        <v>7</v>
      </c>
    </row>
    <row r="9257" spans="1:18">
      <c r="A9257" s="4" t="s">
        <v>97</v>
      </c>
      <c r="B9257" s="4" t="s">
        <v>41</v>
      </c>
      <c r="D9257" s="11">
        <v>231.6</v>
      </c>
      <c r="E9257" s="12">
        <v>353.52000000000004</v>
      </c>
      <c r="F9257" s="17">
        <v>62.279999999999994</v>
      </c>
      <c r="G9257" s="11">
        <v>319.67999999999995</v>
      </c>
      <c r="H9257" s="12">
        <v>355.32</v>
      </c>
      <c r="I9257" s="17">
        <v>62.279999999999994</v>
      </c>
      <c r="J9257" s="11">
        <v>319.67999999999995</v>
      </c>
      <c r="K9257" s="12">
        <v>448.2</v>
      </c>
      <c r="L9257" s="17">
        <v>62.279999999999994</v>
      </c>
      <c r="M9257" s="11">
        <v>430.32</v>
      </c>
      <c r="N9257" s="12">
        <v>478.07999999999993</v>
      </c>
      <c r="O9257" s="17">
        <v>62.279999999999994</v>
      </c>
      <c r="P9257" s="2"/>
      <c r="Q9257" s="43">
        <v>3</v>
      </c>
      <c r="R9257" s="43">
        <v>4</v>
      </c>
    </row>
    <row r="9258" spans="1:18">
      <c r="A9258" s="4" t="s">
        <v>97</v>
      </c>
      <c r="B9258" s="4" t="s">
        <v>42</v>
      </c>
      <c r="D9258" s="11">
        <v>1065.8399999999999</v>
      </c>
      <c r="E9258" s="12">
        <v>1184.1599999999999</v>
      </c>
      <c r="F9258" s="17">
        <v>301.2</v>
      </c>
      <c r="G9258" s="11">
        <v>1176.3599999999999</v>
      </c>
      <c r="H9258" s="12">
        <v>1307.04</v>
      </c>
      <c r="I9258" s="17">
        <v>302.64</v>
      </c>
      <c r="J9258" s="11">
        <v>1176.3599999999999</v>
      </c>
      <c r="K9258" s="12">
        <v>1307.04</v>
      </c>
      <c r="L9258" s="17">
        <v>302.64</v>
      </c>
      <c r="M9258" s="11">
        <v>1286.8800000000001</v>
      </c>
      <c r="N9258" s="12">
        <v>1429.8</v>
      </c>
      <c r="O9258" s="17">
        <v>306.95999999999998</v>
      </c>
      <c r="P9258" s="2"/>
      <c r="Q9258" s="43">
        <v>5</v>
      </c>
      <c r="R9258" s="43">
        <v>7</v>
      </c>
    </row>
    <row r="9259" spans="1:18">
      <c r="A9259" s="4" t="s">
        <v>97</v>
      </c>
      <c r="B9259" s="4" t="s">
        <v>43</v>
      </c>
      <c r="D9259" s="11">
        <v>334.2</v>
      </c>
      <c r="E9259" s="12">
        <v>689.28</v>
      </c>
      <c r="F9259" s="17">
        <v>177.6</v>
      </c>
      <c r="G9259" s="11">
        <v>378.96</v>
      </c>
      <c r="H9259" s="12">
        <v>711.3599999999999</v>
      </c>
      <c r="I9259" s="17">
        <v>177.6</v>
      </c>
      <c r="J9259" s="11">
        <v>378.96</v>
      </c>
      <c r="K9259" s="12">
        <v>807</v>
      </c>
      <c r="L9259" s="17">
        <v>177.6</v>
      </c>
      <c r="M9259" s="11">
        <v>489.47999999999996</v>
      </c>
      <c r="N9259" s="12">
        <v>807</v>
      </c>
      <c r="O9259" s="17">
        <v>177.6</v>
      </c>
      <c r="P9259" s="2"/>
      <c r="Q9259" s="43">
        <v>3</v>
      </c>
      <c r="R9259" s="43">
        <v>5</v>
      </c>
    </row>
    <row r="9260" spans="1:18">
      <c r="A9260" s="4" t="s">
        <v>97</v>
      </c>
      <c r="B9260" s="4" t="s">
        <v>44</v>
      </c>
      <c r="D9260" s="11">
        <v>205.32</v>
      </c>
      <c r="E9260" s="12">
        <v>340.32</v>
      </c>
      <c r="F9260" s="17">
        <v>72.12</v>
      </c>
      <c r="G9260" s="11">
        <v>319.67999999999995</v>
      </c>
      <c r="H9260" s="12">
        <v>355.32</v>
      </c>
      <c r="I9260" s="17">
        <v>72.12</v>
      </c>
      <c r="J9260" s="11">
        <v>319.67999999999995</v>
      </c>
      <c r="K9260" s="12">
        <v>462.23999999999995</v>
      </c>
      <c r="L9260" s="17">
        <v>72.12</v>
      </c>
      <c r="M9260" s="11">
        <v>430.32</v>
      </c>
      <c r="N9260" s="12">
        <v>478.07999999999993</v>
      </c>
      <c r="O9260" s="17">
        <v>72.12</v>
      </c>
      <c r="P9260" s="2"/>
      <c r="Q9260" s="43">
        <v>3</v>
      </c>
      <c r="R9260" s="43">
        <v>4</v>
      </c>
    </row>
    <row r="9261" spans="1:18">
      <c r="A9261" s="4" t="s">
        <v>97</v>
      </c>
      <c r="B9261" s="4" t="s">
        <v>45</v>
      </c>
      <c r="D9261" s="11">
        <v>284.16000000000003</v>
      </c>
      <c r="E9261" s="12">
        <v>553.79999999999995</v>
      </c>
      <c r="F9261" s="17">
        <v>117.96</v>
      </c>
      <c r="G9261" s="11">
        <v>426.36</v>
      </c>
      <c r="H9261" s="12">
        <v>579</v>
      </c>
      <c r="I9261" s="17">
        <v>117.96</v>
      </c>
      <c r="J9261" s="11">
        <v>447.36</v>
      </c>
      <c r="K9261" s="12">
        <v>592.07999999999993</v>
      </c>
      <c r="L9261" s="17">
        <v>117.96</v>
      </c>
      <c r="M9261" s="11">
        <v>536.88</v>
      </c>
      <c r="N9261" s="12">
        <v>596.52</v>
      </c>
      <c r="O9261" s="17">
        <v>117.96</v>
      </c>
      <c r="P9261" s="2"/>
      <c r="Q9261" s="43">
        <v>2</v>
      </c>
      <c r="R9261" s="43">
        <v>3</v>
      </c>
    </row>
    <row r="9262" spans="1:18">
      <c r="A9262" s="4" t="s">
        <v>97</v>
      </c>
      <c r="B9262" s="4" t="s">
        <v>46</v>
      </c>
      <c r="D9262" s="11">
        <v>1331.5199999999998</v>
      </c>
      <c r="E9262" s="12">
        <v>1800</v>
      </c>
      <c r="F9262" s="17">
        <v>602.64</v>
      </c>
      <c r="G9262" s="11">
        <v>1663.2</v>
      </c>
      <c r="H9262" s="12">
        <v>2442.12</v>
      </c>
      <c r="I9262" s="17">
        <v>613.19999999999993</v>
      </c>
      <c r="J9262" s="11">
        <v>1573.68</v>
      </c>
      <c r="K9262" s="12">
        <v>2042.1599999999999</v>
      </c>
      <c r="L9262" s="17">
        <v>618.4799999999999</v>
      </c>
      <c r="M9262" s="11">
        <v>1905.24</v>
      </c>
      <c r="N9262" s="12">
        <v>2684.1600000000003</v>
      </c>
      <c r="O9262" s="17">
        <v>628.91999999999996</v>
      </c>
      <c r="P9262" s="2"/>
      <c r="Q9262" s="43">
        <v>5</v>
      </c>
      <c r="R9262" s="43">
        <v>9</v>
      </c>
    </row>
    <row r="9263" spans="1:18">
      <c r="A9263" s="4" t="s">
        <v>97</v>
      </c>
      <c r="B9263" s="4" t="s">
        <v>47</v>
      </c>
      <c r="D9263" s="11">
        <v>289.44</v>
      </c>
      <c r="E9263" s="12">
        <v>569.28</v>
      </c>
      <c r="F9263" s="17">
        <v>139.91999999999999</v>
      </c>
      <c r="G9263" s="11">
        <v>319.67999999999995</v>
      </c>
      <c r="H9263" s="12">
        <v>646.44000000000005</v>
      </c>
      <c r="I9263" s="17">
        <v>139.91999999999999</v>
      </c>
      <c r="J9263" s="11">
        <v>369.23999999999995</v>
      </c>
      <c r="K9263" s="12">
        <v>649.07999999999993</v>
      </c>
      <c r="L9263" s="17">
        <v>139.91999999999999</v>
      </c>
      <c r="M9263" s="11">
        <v>430.32</v>
      </c>
      <c r="N9263" s="12">
        <v>742.07999999999993</v>
      </c>
      <c r="O9263" s="17">
        <v>139.91999999999999</v>
      </c>
      <c r="P9263" s="2"/>
      <c r="Q9263" s="43">
        <v>3</v>
      </c>
      <c r="R9263" s="43">
        <v>4</v>
      </c>
    </row>
    <row r="9264" spans="1:18">
      <c r="A9264" s="4" t="s">
        <v>97</v>
      </c>
      <c r="B9264" s="4" t="s">
        <v>48</v>
      </c>
      <c r="D9264" s="11">
        <v>209.16</v>
      </c>
      <c r="E9264" s="12">
        <v>355.32</v>
      </c>
      <c r="F9264" s="17">
        <v>64.2</v>
      </c>
      <c r="G9264" s="11">
        <v>319.67999999999995</v>
      </c>
      <c r="H9264" s="12">
        <v>355.32</v>
      </c>
      <c r="I9264" s="17">
        <v>64.2</v>
      </c>
      <c r="J9264" s="11">
        <v>319.67999999999995</v>
      </c>
      <c r="K9264" s="12">
        <v>454.44</v>
      </c>
      <c r="L9264" s="17">
        <v>64.2</v>
      </c>
      <c r="M9264" s="11">
        <v>430.32</v>
      </c>
      <c r="N9264" s="12">
        <v>478.07999999999993</v>
      </c>
      <c r="O9264" s="17">
        <v>64.2</v>
      </c>
      <c r="P9264" s="2"/>
      <c r="Q9264" s="43">
        <v>3</v>
      </c>
      <c r="R9264" s="43">
        <v>5</v>
      </c>
    </row>
    <row r="9265" spans="1:18">
      <c r="A9265" s="4" t="s">
        <v>97</v>
      </c>
      <c r="B9265" s="4" t="s">
        <v>49</v>
      </c>
      <c r="D9265" s="11">
        <v>579</v>
      </c>
      <c r="E9265" s="12">
        <v>844.68</v>
      </c>
      <c r="F9265" s="17">
        <v>193.79999999999998</v>
      </c>
      <c r="G9265" s="11">
        <v>910.56</v>
      </c>
      <c r="H9265" s="12">
        <v>1307.04</v>
      </c>
      <c r="I9265" s="17">
        <v>193.79999999999998</v>
      </c>
      <c r="J9265" s="11">
        <v>821.04000000000008</v>
      </c>
      <c r="K9265" s="12">
        <v>978.95999999999992</v>
      </c>
      <c r="L9265" s="17">
        <v>193.79999999999998</v>
      </c>
      <c r="M9265" s="11">
        <v>1152.5999999999999</v>
      </c>
      <c r="N9265" s="12">
        <v>1429.8</v>
      </c>
      <c r="O9265" s="17">
        <v>193.79999999999998</v>
      </c>
      <c r="P9265" s="2"/>
      <c r="Q9265" s="43">
        <v>5</v>
      </c>
      <c r="R9265" s="43">
        <v>7</v>
      </c>
    </row>
    <row r="9266" spans="1:18">
      <c r="A9266" s="4" t="s">
        <v>97</v>
      </c>
      <c r="B9266" s="4" t="s">
        <v>50</v>
      </c>
      <c r="D9266" s="11">
        <v>308.76</v>
      </c>
      <c r="E9266" s="12">
        <v>621.24</v>
      </c>
      <c r="F9266" s="17">
        <v>156.23999999999998</v>
      </c>
      <c r="G9266" s="11">
        <v>407.87999999999994</v>
      </c>
      <c r="H9266" s="12">
        <v>720.3599999999999</v>
      </c>
      <c r="I9266" s="17">
        <v>156.23999999999998</v>
      </c>
      <c r="J9266" s="11">
        <v>388.56</v>
      </c>
      <c r="K9266" s="12">
        <v>701.04000000000008</v>
      </c>
      <c r="L9266" s="17">
        <v>156.23999999999998</v>
      </c>
      <c r="M9266" s="11">
        <v>430.32</v>
      </c>
      <c r="N9266" s="12">
        <v>856.19999999999993</v>
      </c>
      <c r="O9266" s="17">
        <v>156.23999999999998</v>
      </c>
      <c r="P9266" s="2"/>
      <c r="Q9266" s="43">
        <v>5</v>
      </c>
      <c r="R9266" s="43">
        <v>7</v>
      </c>
    </row>
    <row r="9267" spans="1:18">
      <c r="A9267" s="4" t="s">
        <v>97</v>
      </c>
      <c r="B9267" s="4" t="s">
        <v>51</v>
      </c>
      <c r="D9267" s="11">
        <v>280.68</v>
      </c>
      <c r="E9267" s="12">
        <v>545.04</v>
      </c>
      <c r="F9267" s="17">
        <v>132.24</v>
      </c>
      <c r="G9267" s="11">
        <v>319.67999999999995</v>
      </c>
      <c r="H9267" s="12">
        <v>562.32000000000005</v>
      </c>
      <c r="I9267" s="17">
        <v>132.24</v>
      </c>
      <c r="J9267" s="11">
        <v>319.67999999999995</v>
      </c>
      <c r="K9267" s="12">
        <v>657.84</v>
      </c>
      <c r="L9267" s="17">
        <v>132.24</v>
      </c>
      <c r="M9267" s="11">
        <v>430.32</v>
      </c>
      <c r="N9267" s="12">
        <v>657.84</v>
      </c>
      <c r="O9267" s="17">
        <v>132.24</v>
      </c>
      <c r="P9267" s="2"/>
      <c r="Q9267" s="43">
        <v>2</v>
      </c>
      <c r="R9267" s="43">
        <v>3</v>
      </c>
    </row>
    <row r="9268" spans="1:18">
      <c r="A9268" s="4" t="s">
        <v>97</v>
      </c>
      <c r="B9268" s="4" t="s">
        <v>52</v>
      </c>
      <c r="D9268" s="11">
        <v>579</v>
      </c>
      <c r="E9268" s="12">
        <v>908.75999999999988</v>
      </c>
      <c r="F9268" s="17">
        <v>228.11999999999998</v>
      </c>
      <c r="G9268" s="11">
        <v>910.56</v>
      </c>
      <c r="H9268" s="12">
        <v>1067.52</v>
      </c>
      <c r="I9268" s="17">
        <v>228.11999999999998</v>
      </c>
      <c r="J9268" s="11">
        <v>821.04000000000008</v>
      </c>
      <c r="K9268" s="12">
        <v>956.15999999999985</v>
      </c>
      <c r="L9268" s="17">
        <v>228.11999999999998</v>
      </c>
      <c r="M9268" s="11">
        <v>971.04</v>
      </c>
      <c r="N9268" s="12">
        <v>1150.92</v>
      </c>
      <c r="O9268" s="17">
        <v>228.11999999999998</v>
      </c>
      <c r="P9268" s="2"/>
      <c r="Q9268" s="43">
        <v>5</v>
      </c>
      <c r="R9268" s="43">
        <v>7</v>
      </c>
    </row>
    <row r="9269" spans="1:18">
      <c r="A9269" s="4" t="s">
        <v>97</v>
      </c>
      <c r="B9269" s="4" t="s">
        <v>53</v>
      </c>
      <c r="D9269" s="11">
        <v>579</v>
      </c>
      <c r="E9269" s="12">
        <v>736.8</v>
      </c>
      <c r="F9269" s="17">
        <v>170.76000000000002</v>
      </c>
      <c r="G9269" s="11">
        <v>910.56</v>
      </c>
      <c r="H9269" s="12">
        <v>956.15999999999985</v>
      </c>
      <c r="I9269" s="17">
        <v>223.68</v>
      </c>
      <c r="J9269" s="11">
        <v>821.04000000000008</v>
      </c>
      <c r="K9269" s="12">
        <v>956.15999999999985</v>
      </c>
      <c r="L9269" s="17">
        <v>170.76000000000002</v>
      </c>
      <c r="M9269" s="11">
        <v>971.04</v>
      </c>
      <c r="N9269" s="12">
        <v>1078.92</v>
      </c>
      <c r="O9269" s="17">
        <v>228.11999999999998</v>
      </c>
      <c r="P9269" s="2"/>
      <c r="Q9269" s="43">
        <v>3</v>
      </c>
      <c r="R9269" s="43">
        <v>4</v>
      </c>
    </row>
    <row r="9270" spans="1:18">
      <c r="A9270" s="4" t="s">
        <v>97</v>
      </c>
      <c r="B9270" s="4" t="s">
        <v>54</v>
      </c>
      <c r="D9270" s="11">
        <v>231.6</v>
      </c>
      <c r="E9270" s="12">
        <v>324.59999999999997</v>
      </c>
      <c r="F9270" s="17">
        <v>55.92</v>
      </c>
      <c r="G9270" s="11">
        <v>319.67999999999995</v>
      </c>
      <c r="H9270" s="12">
        <v>355.32</v>
      </c>
      <c r="I9270" s="17">
        <v>55.92</v>
      </c>
      <c r="J9270" s="11">
        <v>319.67999999999995</v>
      </c>
      <c r="K9270" s="12">
        <v>419.28</v>
      </c>
      <c r="L9270" s="17">
        <v>55.92</v>
      </c>
      <c r="M9270" s="11">
        <v>430.32</v>
      </c>
      <c r="N9270" s="12">
        <v>478.07999999999993</v>
      </c>
      <c r="O9270" s="17">
        <v>55.92</v>
      </c>
      <c r="P9270" s="2"/>
      <c r="Q9270" s="43">
        <v>3</v>
      </c>
      <c r="R9270" s="43">
        <v>4</v>
      </c>
    </row>
    <row r="9271" spans="1:18">
      <c r="A9271" s="4" t="s">
        <v>97</v>
      </c>
      <c r="B9271" s="4" t="s">
        <v>55</v>
      </c>
      <c r="D9271" s="11">
        <v>592.07999999999993</v>
      </c>
      <c r="E9271" s="12">
        <v>742.07999999999993</v>
      </c>
      <c r="F9271" s="17">
        <v>172.2</v>
      </c>
      <c r="G9271" s="11">
        <v>702.6</v>
      </c>
      <c r="H9271" s="12">
        <v>780.72</v>
      </c>
      <c r="I9271" s="17">
        <v>172.2</v>
      </c>
      <c r="J9271" s="11">
        <v>702.6</v>
      </c>
      <c r="K9271" s="12">
        <v>780.72</v>
      </c>
      <c r="L9271" s="17">
        <v>172.2</v>
      </c>
      <c r="M9271" s="11">
        <v>813.12</v>
      </c>
      <c r="N9271" s="12">
        <v>903.4799999999999</v>
      </c>
      <c r="O9271" s="17">
        <v>172.2</v>
      </c>
      <c r="P9271" s="2"/>
      <c r="Q9271" s="43">
        <v>3</v>
      </c>
      <c r="R9271" s="43">
        <v>4</v>
      </c>
    </row>
    <row r="9272" spans="1:18">
      <c r="A9272" s="4" t="s">
        <v>97</v>
      </c>
      <c r="B9272" s="4" t="s">
        <v>56</v>
      </c>
      <c r="D9272" s="11">
        <v>275.39999999999998</v>
      </c>
      <c r="E9272" s="12">
        <v>531</v>
      </c>
      <c r="F9272" s="17">
        <v>127.8</v>
      </c>
      <c r="G9272" s="11">
        <v>319.67999999999995</v>
      </c>
      <c r="H9272" s="12">
        <v>565.79999999999995</v>
      </c>
      <c r="I9272" s="17">
        <v>127.8</v>
      </c>
      <c r="J9272" s="11">
        <v>319.67999999999995</v>
      </c>
      <c r="K9272" s="12">
        <v>642.12</v>
      </c>
      <c r="L9272" s="17">
        <v>127.8</v>
      </c>
      <c r="M9272" s="11">
        <v>430.32</v>
      </c>
      <c r="N9272" s="12">
        <v>661.44</v>
      </c>
      <c r="O9272" s="17">
        <v>127.8</v>
      </c>
      <c r="P9272" s="2"/>
      <c r="Q9272" s="43">
        <v>3</v>
      </c>
      <c r="R9272" s="43">
        <v>4</v>
      </c>
    </row>
    <row r="9273" spans="1:18">
      <c r="A9273" s="4" t="s">
        <v>97</v>
      </c>
      <c r="B9273" s="4" t="s">
        <v>57</v>
      </c>
      <c r="D9273" s="11">
        <v>592.07999999999993</v>
      </c>
      <c r="E9273" s="12">
        <v>657.84</v>
      </c>
      <c r="F9273" s="17">
        <v>150.6</v>
      </c>
      <c r="G9273" s="11">
        <v>702.6</v>
      </c>
      <c r="H9273" s="12">
        <v>780.72</v>
      </c>
      <c r="I9273" s="17">
        <v>153.47999999999999</v>
      </c>
      <c r="J9273" s="11">
        <v>702.6</v>
      </c>
      <c r="K9273" s="12">
        <v>780.72</v>
      </c>
      <c r="L9273" s="17">
        <v>153.47999999999999</v>
      </c>
      <c r="M9273" s="11">
        <v>813.12</v>
      </c>
      <c r="N9273" s="12">
        <v>903.4799999999999</v>
      </c>
      <c r="O9273" s="17">
        <v>157.91999999999999</v>
      </c>
      <c r="P9273" s="2"/>
      <c r="Q9273" s="43">
        <v>3</v>
      </c>
      <c r="R9273" s="43">
        <v>5</v>
      </c>
    </row>
    <row r="9274" spans="1:18">
      <c r="A9274" s="4" t="s">
        <v>97</v>
      </c>
      <c r="B9274" s="4" t="s">
        <v>58</v>
      </c>
      <c r="D9274" s="11">
        <v>579</v>
      </c>
      <c r="E9274" s="12">
        <v>736.8</v>
      </c>
      <c r="F9274" s="17">
        <v>148.08000000000001</v>
      </c>
      <c r="G9274" s="11">
        <v>910.56</v>
      </c>
      <c r="H9274" s="12">
        <v>1307.04</v>
      </c>
      <c r="I9274" s="17">
        <v>148.08000000000001</v>
      </c>
      <c r="J9274" s="11">
        <v>821.04000000000008</v>
      </c>
      <c r="K9274" s="12">
        <v>978.95999999999992</v>
      </c>
      <c r="L9274" s="17">
        <v>148.08000000000001</v>
      </c>
      <c r="M9274" s="11">
        <v>1152.5999999999999</v>
      </c>
      <c r="N9274" s="12">
        <v>1429.8</v>
      </c>
      <c r="O9274" s="17">
        <v>150.84</v>
      </c>
      <c r="P9274" s="2"/>
      <c r="Q9274" s="43">
        <v>3</v>
      </c>
      <c r="R9274" s="43">
        <v>5</v>
      </c>
    </row>
    <row r="9275" spans="1:18">
      <c r="A9275" s="4" t="s">
        <v>97</v>
      </c>
      <c r="B9275" s="4" t="s">
        <v>59</v>
      </c>
      <c r="D9275" s="11">
        <v>1065.8399999999999</v>
      </c>
      <c r="E9275" s="12">
        <v>1184.1599999999999</v>
      </c>
      <c r="F9275" s="17">
        <v>298.2</v>
      </c>
      <c r="G9275" s="11">
        <v>1176.3599999999999</v>
      </c>
      <c r="H9275" s="12">
        <v>1307.04</v>
      </c>
      <c r="I9275" s="17">
        <v>302.64</v>
      </c>
      <c r="J9275" s="11">
        <v>1176.3599999999999</v>
      </c>
      <c r="K9275" s="12">
        <v>1307.04</v>
      </c>
      <c r="L9275" s="17">
        <v>302.64</v>
      </c>
      <c r="M9275" s="11">
        <v>1286.8800000000001</v>
      </c>
      <c r="N9275" s="12">
        <v>1429.8</v>
      </c>
      <c r="O9275" s="17">
        <v>306.95999999999998</v>
      </c>
      <c r="P9275" s="2"/>
      <c r="Q9275" s="43">
        <v>5</v>
      </c>
      <c r="R9275" s="43">
        <v>6</v>
      </c>
    </row>
    <row r="9276" spans="1:18">
      <c r="A9276" s="4" t="s">
        <v>97</v>
      </c>
      <c r="B9276" s="4" t="s">
        <v>60</v>
      </c>
      <c r="D9276" s="11">
        <v>579</v>
      </c>
      <c r="E9276" s="12">
        <v>736.8</v>
      </c>
      <c r="F9276" s="17">
        <v>191.04</v>
      </c>
      <c r="G9276" s="11">
        <v>910.56</v>
      </c>
      <c r="H9276" s="12">
        <v>1307.04</v>
      </c>
      <c r="I9276" s="17">
        <v>191.04</v>
      </c>
      <c r="J9276" s="11">
        <v>821.04000000000008</v>
      </c>
      <c r="K9276" s="12">
        <v>978.95999999999992</v>
      </c>
      <c r="L9276" s="17">
        <v>191.04</v>
      </c>
      <c r="M9276" s="11">
        <v>1152.5999999999999</v>
      </c>
      <c r="N9276" s="12">
        <v>1429.8</v>
      </c>
      <c r="O9276" s="17">
        <v>191.04</v>
      </c>
      <c r="P9276" s="2"/>
      <c r="Q9276" s="43">
        <v>5</v>
      </c>
      <c r="R9276" s="43">
        <v>6</v>
      </c>
    </row>
    <row r="9277" spans="1:18">
      <c r="A9277" s="4" t="s">
        <v>97</v>
      </c>
      <c r="B9277" s="4" t="s">
        <v>61</v>
      </c>
      <c r="D9277" s="11">
        <v>579</v>
      </c>
      <c r="E9277" s="12">
        <v>657.84</v>
      </c>
      <c r="F9277" s="17">
        <v>149.16</v>
      </c>
      <c r="G9277" s="11">
        <v>702.6</v>
      </c>
      <c r="H9277" s="12">
        <v>780.72</v>
      </c>
      <c r="I9277" s="17">
        <v>153.47999999999999</v>
      </c>
      <c r="J9277" s="11">
        <v>702.6</v>
      </c>
      <c r="K9277" s="12">
        <v>780.72</v>
      </c>
      <c r="L9277" s="17">
        <v>153.47999999999999</v>
      </c>
      <c r="M9277" s="11">
        <v>813.12</v>
      </c>
      <c r="N9277" s="12">
        <v>903.4799999999999</v>
      </c>
      <c r="O9277" s="17">
        <v>157.91999999999999</v>
      </c>
      <c r="P9277" s="2"/>
      <c r="Q9277" s="43">
        <v>3</v>
      </c>
      <c r="R9277" s="43">
        <v>5</v>
      </c>
    </row>
    <row r="9278" spans="1:18">
      <c r="A9278" s="4" t="s">
        <v>97</v>
      </c>
      <c r="B9278" s="4" t="s">
        <v>62</v>
      </c>
      <c r="D9278" s="11">
        <v>231.6</v>
      </c>
      <c r="E9278" s="12">
        <v>334.2</v>
      </c>
      <c r="F9278" s="17">
        <v>58.08</v>
      </c>
      <c r="G9278" s="11">
        <v>319.67999999999995</v>
      </c>
      <c r="H9278" s="12">
        <v>355.32</v>
      </c>
      <c r="I9278" s="17">
        <v>58.08</v>
      </c>
      <c r="J9278" s="11">
        <v>319.67999999999995</v>
      </c>
      <c r="K9278" s="12">
        <v>429.84</v>
      </c>
      <c r="L9278" s="17">
        <v>58.08</v>
      </c>
      <c r="M9278" s="11">
        <v>430.32</v>
      </c>
      <c r="N9278" s="12">
        <v>478.07999999999993</v>
      </c>
      <c r="O9278" s="17">
        <v>58.08</v>
      </c>
      <c r="P9278" s="2"/>
      <c r="Q9278" s="43">
        <v>3</v>
      </c>
      <c r="R9278" s="43">
        <v>4</v>
      </c>
    </row>
    <row r="9279" spans="1:18">
      <c r="A9279" s="4" t="s">
        <v>97</v>
      </c>
      <c r="B9279" s="4" t="s">
        <v>63</v>
      </c>
      <c r="D9279" s="11">
        <v>209.16</v>
      </c>
      <c r="E9279" s="12">
        <v>392.16</v>
      </c>
      <c r="F9279" s="17">
        <v>80.040000000000006</v>
      </c>
      <c r="G9279" s="11">
        <v>319.67999999999995</v>
      </c>
      <c r="H9279" s="12">
        <v>412.32</v>
      </c>
      <c r="I9279" s="17">
        <v>80.040000000000006</v>
      </c>
      <c r="J9279" s="11">
        <v>319.67999999999995</v>
      </c>
      <c r="K9279" s="12">
        <v>478.07999999999993</v>
      </c>
      <c r="L9279" s="17">
        <v>80.040000000000006</v>
      </c>
      <c r="M9279" s="11">
        <v>430.32</v>
      </c>
      <c r="N9279" s="12">
        <v>478.07999999999993</v>
      </c>
      <c r="O9279" s="17">
        <v>80.040000000000006</v>
      </c>
      <c r="P9279" s="2"/>
      <c r="Q9279" s="43">
        <v>3</v>
      </c>
      <c r="R9279" s="43">
        <v>4</v>
      </c>
    </row>
    <row r="9280" spans="1:18">
      <c r="A9280" s="4" t="s">
        <v>97</v>
      </c>
      <c r="B9280" s="4" t="s">
        <v>64</v>
      </c>
      <c r="D9280" s="11">
        <v>209.16</v>
      </c>
      <c r="E9280" s="12">
        <v>354.36</v>
      </c>
      <c r="F9280" s="17">
        <v>63</v>
      </c>
      <c r="G9280" s="11">
        <v>319.67999999999995</v>
      </c>
      <c r="H9280" s="12">
        <v>355.32</v>
      </c>
      <c r="I9280" s="17">
        <v>63</v>
      </c>
      <c r="J9280" s="11">
        <v>319.67999999999995</v>
      </c>
      <c r="K9280" s="12">
        <v>450</v>
      </c>
      <c r="L9280" s="17">
        <v>63</v>
      </c>
      <c r="M9280" s="11">
        <v>430.32</v>
      </c>
      <c r="N9280" s="12">
        <v>478.07999999999993</v>
      </c>
      <c r="O9280" s="17">
        <v>63</v>
      </c>
      <c r="P9280" s="2"/>
      <c r="Q9280" s="43">
        <v>3</v>
      </c>
      <c r="R9280" s="43">
        <v>4</v>
      </c>
    </row>
    <row r="9281" spans="1:18">
      <c r="A9281" s="4" t="s">
        <v>97</v>
      </c>
      <c r="B9281" s="4" t="s">
        <v>65</v>
      </c>
      <c r="D9281" s="11">
        <v>209.16</v>
      </c>
      <c r="E9281" s="12">
        <v>350.87999999999994</v>
      </c>
      <c r="F9281" s="17">
        <v>62.04</v>
      </c>
      <c r="G9281" s="11">
        <v>319.67999999999995</v>
      </c>
      <c r="H9281" s="12">
        <v>355.32</v>
      </c>
      <c r="I9281" s="17">
        <v>62.04</v>
      </c>
      <c r="J9281" s="11">
        <v>319.67999999999995</v>
      </c>
      <c r="K9281" s="12">
        <v>446.52000000000004</v>
      </c>
      <c r="L9281" s="17">
        <v>62.04</v>
      </c>
      <c r="M9281" s="11">
        <v>430.32</v>
      </c>
      <c r="N9281" s="12">
        <v>478.07999999999993</v>
      </c>
      <c r="O9281" s="17">
        <v>62.04</v>
      </c>
      <c r="P9281" s="2"/>
      <c r="Q9281" s="43">
        <v>4</v>
      </c>
      <c r="R9281" s="43">
        <v>6</v>
      </c>
    </row>
    <row r="9282" spans="1:18">
      <c r="A9282" s="4" t="s">
        <v>97</v>
      </c>
      <c r="B9282" s="4" t="s">
        <v>66</v>
      </c>
      <c r="D9282" s="11">
        <v>231.6</v>
      </c>
      <c r="E9282" s="12">
        <v>355.32</v>
      </c>
      <c r="F9282" s="17">
        <v>78.48</v>
      </c>
      <c r="G9282" s="11">
        <v>319.67999999999995</v>
      </c>
      <c r="H9282" s="12">
        <v>355.32</v>
      </c>
      <c r="I9282" s="17">
        <v>78.48</v>
      </c>
      <c r="J9282" s="11">
        <v>319.67999999999995</v>
      </c>
      <c r="K9282" s="12">
        <v>478.07999999999993</v>
      </c>
      <c r="L9282" s="17">
        <v>78.48</v>
      </c>
      <c r="M9282" s="11">
        <v>430.32</v>
      </c>
      <c r="N9282" s="12">
        <v>478.07999999999993</v>
      </c>
      <c r="O9282" s="17">
        <v>78.48</v>
      </c>
      <c r="P9282" s="2"/>
      <c r="Q9282" s="43">
        <v>3</v>
      </c>
      <c r="R9282" s="43">
        <v>5</v>
      </c>
    </row>
    <row r="9283" spans="1:18">
      <c r="A9283" s="4" t="s">
        <v>97</v>
      </c>
      <c r="B9283" s="4" t="s">
        <v>67</v>
      </c>
      <c r="D9283" s="11">
        <v>1065.8399999999999</v>
      </c>
      <c r="E9283" s="12">
        <v>1184.1599999999999</v>
      </c>
      <c r="F9283" s="17">
        <v>298.2</v>
      </c>
      <c r="G9283" s="11">
        <v>1176.3599999999999</v>
      </c>
      <c r="H9283" s="12">
        <v>1307.04</v>
      </c>
      <c r="I9283" s="17">
        <v>302.64</v>
      </c>
      <c r="J9283" s="11">
        <v>1176.3599999999999</v>
      </c>
      <c r="K9283" s="12">
        <v>1307.04</v>
      </c>
      <c r="L9283" s="17">
        <v>302.64</v>
      </c>
      <c r="M9283" s="11">
        <v>1286.8800000000001</v>
      </c>
      <c r="N9283" s="12">
        <v>1429.8</v>
      </c>
      <c r="O9283" s="17">
        <v>306.95999999999998</v>
      </c>
      <c r="P9283" s="2"/>
      <c r="Q9283" s="43">
        <v>3</v>
      </c>
      <c r="R9283" s="43">
        <v>5</v>
      </c>
    </row>
    <row r="9284" spans="1:18">
      <c r="A9284" s="4" t="s">
        <v>97</v>
      </c>
      <c r="B9284" s="4" t="s">
        <v>68</v>
      </c>
      <c r="D9284" s="11">
        <v>231.6</v>
      </c>
      <c r="E9284" s="12">
        <v>393.84</v>
      </c>
      <c r="F9284" s="17">
        <v>81.84</v>
      </c>
      <c r="G9284" s="11">
        <v>319.67999999999995</v>
      </c>
      <c r="H9284" s="12">
        <v>414.96</v>
      </c>
      <c r="I9284" s="17">
        <v>81.84</v>
      </c>
      <c r="J9284" s="11">
        <v>319.67999999999995</v>
      </c>
      <c r="K9284" s="12">
        <v>478.07999999999993</v>
      </c>
      <c r="L9284" s="17">
        <v>81.84</v>
      </c>
      <c r="M9284" s="11">
        <v>430.32</v>
      </c>
      <c r="N9284" s="12">
        <v>478.07999999999993</v>
      </c>
      <c r="O9284" s="17">
        <v>81.84</v>
      </c>
      <c r="P9284" s="2"/>
      <c r="Q9284" s="43">
        <v>3</v>
      </c>
      <c r="R9284" s="43">
        <v>4</v>
      </c>
    </row>
    <row r="9285" spans="1:18">
      <c r="A9285" s="4" t="s">
        <v>97</v>
      </c>
      <c r="B9285" s="4" t="s">
        <v>69</v>
      </c>
      <c r="D9285" s="11">
        <v>288.59999999999997</v>
      </c>
      <c r="E9285" s="12">
        <v>566.28</v>
      </c>
      <c r="F9285" s="17">
        <v>138.84</v>
      </c>
      <c r="G9285" s="11">
        <v>319.67999999999995</v>
      </c>
      <c r="H9285" s="12">
        <v>590.4</v>
      </c>
      <c r="I9285" s="17">
        <v>138.84</v>
      </c>
      <c r="J9285" s="11">
        <v>368.4</v>
      </c>
      <c r="K9285" s="12">
        <v>646.19999999999993</v>
      </c>
      <c r="L9285" s="17">
        <v>138.84</v>
      </c>
      <c r="M9285" s="11">
        <v>430.32</v>
      </c>
      <c r="N9285" s="12">
        <v>685.92</v>
      </c>
      <c r="O9285" s="17">
        <v>138.84</v>
      </c>
      <c r="P9285" s="2"/>
      <c r="Q9285" s="43">
        <v>2</v>
      </c>
      <c r="R9285" s="43">
        <v>3</v>
      </c>
    </row>
    <row r="9286" spans="1:18">
      <c r="A9286" s="4" t="s">
        <v>97</v>
      </c>
      <c r="B9286" s="4" t="s">
        <v>70</v>
      </c>
      <c r="D9286" s="11">
        <v>205.32</v>
      </c>
      <c r="E9286" s="12">
        <v>334.2</v>
      </c>
      <c r="F9286" s="17">
        <v>58.679999999999993</v>
      </c>
      <c r="G9286" s="11">
        <v>319.67999999999995</v>
      </c>
      <c r="H9286" s="12">
        <v>355.32</v>
      </c>
      <c r="I9286" s="17">
        <v>58.679999999999993</v>
      </c>
      <c r="J9286" s="11">
        <v>319.67999999999995</v>
      </c>
      <c r="K9286" s="12">
        <v>429.84</v>
      </c>
      <c r="L9286" s="17">
        <v>58.679999999999993</v>
      </c>
      <c r="M9286" s="11">
        <v>430.32</v>
      </c>
      <c r="N9286" s="12">
        <v>478.07999999999993</v>
      </c>
      <c r="O9286" s="17">
        <v>58.679999999999993</v>
      </c>
      <c r="P9286" s="2"/>
      <c r="Q9286" s="43">
        <v>2</v>
      </c>
      <c r="R9286" s="43">
        <v>3</v>
      </c>
    </row>
    <row r="9287" spans="1:18">
      <c r="A9287" s="4" t="s">
        <v>97</v>
      </c>
      <c r="B9287" s="4" t="s">
        <v>71</v>
      </c>
      <c r="D9287" s="11">
        <v>231.6</v>
      </c>
      <c r="E9287" s="12">
        <v>336.84</v>
      </c>
      <c r="F9287" s="17">
        <v>58.44</v>
      </c>
      <c r="G9287" s="11">
        <v>319.67999999999995</v>
      </c>
      <c r="H9287" s="12">
        <v>355.32</v>
      </c>
      <c r="I9287" s="17">
        <v>58.44</v>
      </c>
      <c r="J9287" s="11">
        <v>319.67999999999995</v>
      </c>
      <c r="K9287" s="12">
        <v>431.52000000000004</v>
      </c>
      <c r="L9287" s="17">
        <v>58.44</v>
      </c>
      <c r="M9287" s="11">
        <v>430.32</v>
      </c>
      <c r="N9287" s="12">
        <v>478.07999999999993</v>
      </c>
      <c r="O9287" s="17">
        <v>58.44</v>
      </c>
      <c r="P9287" s="2"/>
      <c r="Q9287" s="43">
        <v>3</v>
      </c>
      <c r="R9287" s="43">
        <v>4</v>
      </c>
    </row>
    <row r="9288" spans="1:18">
      <c r="A9288" s="4" t="s">
        <v>97</v>
      </c>
      <c r="B9288" s="4" t="s">
        <v>72</v>
      </c>
      <c r="D9288" s="11">
        <v>794.75999999999988</v>
      </c>
      <c r="E9288" s="12">
        <v>1042.08</v>
      </c>
      <c r="F9288" s="17">
        <v>255.36</v>
      </c>
      <c r="G9288" s="11">
        <v>1226.28</v>
      </c>
      <c r="H9288" s="12">
        <v>1307.04</v>
      </c>
      <c r="I9288" s="17">
        <v>302.64</v>
      </c>
      <c r="J9288" s="11">
        <v>1036.8</v>
      </c>
      <c r="K9288" s="12">
        <v>1284.24</v>
      </c>
      <c r="L9288" s="17">
        <v>255.36</v>
      </c>
      <c r="M9288" s="11">
        <v>1286.8800000000001</v>
      </c>
      <c r="N9288" s="12">
        <v>1429.8</v>
      </c>
      <c r="O9288" s="17">
        <v>306.95999999999998</v>
      </c>
      <c r="P9288" s="2"/>
      <c r="Q9288" s="43">
        <v>5</v>
      </c>
      <c r="R9288" s="43">
        <v>7</v>
      </c>
    </row>
    <row r="9289" spans="1:18">
      <c r="A9289" s="4" t="s">
        <v>97</v>
      </c>
      <c r="B9289" s="4" t="s">
        <v>73</v>
      </c>
      <c r="D9289" s="11">
        <v>209.16</v>
      </c>
      <c r="E9289" s="12">
        <v>355.32</v>
      </c>
      <c r="F9289" s="17">
        <v>63.48</v>
      </c>
      <c r="G9289" s="11">
        <v>319.67999999999995</v>
      </c>
      <c r="H9289" s="12">
        <v>355.32</v>
      </c>
      <c r="I9289" s="17">
        <v>63.48</v>
      </c>
      <c r="J9289" s="11">
        <v>319.67999999999995</v>
      </c>
      <c r="K9289" s="12">
        <v>450.84</v>
      </c>
      <c r="L9289" s="17">
        <v>63.48</v>
      </c>
      <c r="M9289" s="11">
        <v>430.32</v>
      </c>
      <c r="N9289" s="12">
        <v>478.07999999999993</v>
      </c>
      <c r="O9289" s="17">
        <v>63.48</v>
      </c>
      <c r="P9289" s="2"/>
      <c r="Q9289" s="43">
        <v>3</v>
      </c>
      <c r="R9289" s="43">
        <v>4</v>
      </c>
    </row>
    <row r="9290" spans="1:18">
      <c r="A9290" s="4" t="s">
        <v>97</v>
      </c>
      <c r="B9290" s="4" t="s">
        <v>74</v>
      </c>
      <c r="D9290" s="11">
        <v>209.16</v>
      </c>
      <c r="E9290" s="12">
        <v>350.03999999999996</v>
      </c>
      <c r="F9290" s="17">
        <v>67.08</v>
      </c>
      <c r="G9290" s="11">
        <v>319.67999999999995</v>
      </c>
      <c r="H9290" s="12">
        <v>355.32</v>
      </c>
      <c r="I9290" s="17">
        <v>67.08</v>
      </c>
      <c r="J9290" s="11">
        <v>319.67999999999995</v>
      </c>
      <c r="K9290" s="12">
        <v>464.03999999999996</v>
      </c>
      <c r="L9290" s="17">
        <v>67.08</v>
      </c>
      <c r="M9290" s="11">
        <v>430.32</v>
      </c>
      <c r="N9290" s="12">
        <v>478.07999999999993</v>
      </c>
      <c r="O9290" s="17">
        <v>67.08</v>
      </c>
      <c r="P9290" s="2"/>
      <c r="Q9290" s="43">
        <v>3</v>
      </c>
      <c r="R9290" s="43">
        <v>4</v>
      </c>
    </row>
    <row r="9291" spans="1:18">
      <c r="A9291" s="4" t="s">
        <v>97</v>
      </c>
      <c r="B9291" s="4" t="s">
        <v>75</v>
      </c>
      <c r="D9291" s="11">
        <v>209.16</v>
      </c>
      <c r="E9291" s="12">
        <v>355.32</v>
      </c>
      <c r="F9291" s="17">
        <v>66.239999999999995</v>
      </c>
      <c r="G9291" s="11">
        <v>319.67999999999995</v>
      </c>
      <c r="H9291" s="12">
        <v>355.32</v>
      </c>
      <c r="I9291" s="17">
        <v>66.239999999999995</v>
      </c>
      <c r="J9291" s="11">
        <v>319.67999999999995</v>
      </c>
      <c r="K9291" s="12">
        <v>464.03999999999996</v>
      </c>
      <c r="L9291" s="17">
        <v>66.239999999999995</v>
      </c>
      <c r="M9291" s="11">
        <v>430.32</v>
      </c>
      <c r="N9291" s="12">
        <v>478.07999999999993</v>
      </c>
      <c r="O9291" s="17">
        <v>66.239999999999995</v>
      </c>
      <c r="P9291" s="2"/>
      <c r="Q9291" s="43">
        <v>3</v>
      </c>
      <c r="R9291" s="43">
        <v>4</v>
      </c>
    </row>
    <row r="9292" spans="1:18">
      <c r="A9292" s="4" t="s">
        <v>97</v>
      </c>
      <c r="B9292" s="4" t="s">
        <v>76</v>
      </c>
      <c r="D9292" s="11">
        <v>357.84</v>
      </c>
      <c r="E9292" s="12">
        <v>501.72</v>
      </c>
      <c r="F9292" s="17">
        <v>104.28</v>
      </c>
      <c r="G9292" s="11">
        <v>689.52</v>
      </c>
      <c r="H9292" s="12">
        <v>736.8</v>
      </c>
      <c r="I9292" s="17">
        <v>139.44</v>
      </c>
      <c r="J9292" s="11">
        <v>600</v>
      </c>
      <c r="K9292" s="12">
        <v>636.84</v>
      </c>
      <c r="L9292" s="17">
        <v>104.28</v>
      </c>
      <c r="M9292" s="11">
        <v>773.64</v>
      </c>
      <c r="N9292" s="12">
        <v>859.68</v>
      </c>
      <c r="O9292" s="17">
        <v>149.16</v>
      </c>
      <c r="P9292" s="2"/>
      <c r="Q9292" s="43">
        <v>3</v>
      </c>
      <c r="R9292" s="43">
        <v>4</v>
      </c>
    </row>
    <row r="9293" spans="1:18">
      <c r="A9293" s="4" t="s">
        <v>97</v>
      </c>
      <c r="B9293" s="4" t="s">
        <v>77</v>
      </c>
      <c r="D9293" s="11">
        <v>231.6</v>
      </c>
      <c r="E9293" s="12">
        <v>351.72</v>
      </c>
      <c r="F9293" s="17">
        <v>63.12</v>
      </c>
      <c r="G9293" s="11">
        <v>319.67999999999995</v>
      </c>
      <c r="H9293" s="12">
        <v>355.32</v>
      </c>
      <c r="I9293" s="17">
        <v>63.12</v>
      </c>
      <c r="J9293" s="11">
        <v>319.67999999999995</v>
      </c>
      <c r="K9293" s="12">
        <v>447.36</v>
      </c>
      <c r="L9293" s="17">
        <v>63.12</v>
      </c>
      <c r="M9293" s="11">
        <v>430.32</v>
      </c>
      <c r="N9293" s="12">
        <v>478.07999999999993</v>
      </c>
      <c r="O9293" s="17">
        <v>63.12</v>
      </c>
      <c r="P9293" s="2"/>
      <c r="Q9293" s="43">
        <v>3</v>
      </c>
      <c r="R9293" s="43">
        <v>4</v>
      </c>
    </row>
    <row r="9294" spans="1:18">
      <c r="A9294" s="4" t="s">
        <v>97</v>
      </c>
      <c r="B9294" s="4" t="s">
        <v>78</v>
      </c>
      <c r="D9294" s="11">
        <v>274.56</v>
      </c>
      <c r="E9294" s="12">
        <v>527.88</v>
      </c>
      <c r="F9294" s="17">
        <v>126.71999999999998</v>
      </c>
      <c r="G9294" s="11">
        <v>319.67999999999995</v>
      </c>
      <c r="H9294" s="12">
        <v>583.32000000000005</v>
      </c>
      <c r="I9294" s="17">
        <v>126.71999999999998</v>
      </c>
      <c r="J9294" s="11">
        <v>319.67999999999995</v>
      </c>
      <c r="K9294" s="12">
        <v>634.19999999999993</v>
      </c>
      <c r="L9294" s="17">
        <v>126.71999999999998</v>
      </c>
      <c r="M9294" s="11">
        <v>430.32</v>
      </c>
      <c r="N9294" s="12">
        <v>678.12</v>
      </c>
      <c r="O9294" s="17">
        <v>126.71999999999998</v>
      </c>
      <c r="P9294" s="2"/>
      <c r="Q9294" s="43">
        <v>2</v>
      </c>
      <c r="R9294" s="43">
        <v>3</v>
      </c>
    </row>
    <row r="9295" spans="1:18">
      <c r="A9295" s="4" t="s">
        <v>97</v>
      </c>
      <c r="B9295" s="4" t="s">
        <v>79</v>
      </c>
      <c r="D9295" s="11">
        <v>205.32</v>
      </c>
      <c r="E9295" s="12">
        <v>350.87999999999994</v>
      </c>
      <c r="F9295" s="17">
        <v>62.279999999999994</v>
      </c>
      <c r="G9295" s="11">
        <v>319.67999999999995</v>
      </c>
      <c r="H9295" s="12">
        <v>355.32</v>
      </c>
      <c r="I9295" s="17">
        <v>62.279999999999994</v>
      </c>
      <c r="J9295" s="11">
        <v>319.67999999999995</v>
      </c>
      <c r="K9295" s="12">
        <v>446.52000000000004</v>
      </c>
      <c r="L9295" s="17">
        <v>62.279999999999994</v>
      </c>
      <c r="M9295" s="11">
        <v>430.32</v>
      </c>
      <c r="N9295" s="12">
        <v>478.07999999999993</v>
      </c>
      <c r="O9295" s="17">
        <v>62.279999999999994</v>
      </c>
      <c r="P9295" s="2"/>
      <c r="Q9295" s="43">
        <v>1</v>
      </c>
      <c r="R9295" s="43">
        <v>2</v>
      </c>
    </row>
    <row r="9296" spans="1:18">
      <c r="A9296" s="4" t="s">
        <v>97</v>
      </c>
      <c r="B9296" s="4" t="s">
        <v>80</v>
      </c>
      <c r="D9296" s="11">
        <v>579</v>
      </c>
      <c r="E9296" s="12">
        <v>736.8</v>
      </c>
      <c r="F9296" s="17">
        <v>163.92</v>
      </c>
      <c r="G9296" s="11">
        <v>910.56</v>
      </c>
      <c r="H9296" s="12">
        <v>956.15999999999985</v>
      </c>
      <c r="I9296" s="17">
        <v>223.68</v>
      </c>
      <c r="J9296" s="11">
        <v>821.04000000000008</v>
      </c>
      <c r="K9296" s="12">
        <v>956.15999999999985</v>
      </c>
      <c r="L9296" s="17">
        <v>163.92</v>
      </c>
      <c r="M9296" s="11">
        <v>971.04</v>
      </c>
      <c r="N9296" s="12">
        <v>1078.92</v>
      </c>
      <c r="O9296" s="17">
        <v>228.11999999999998</v>
      </c>
      <c r="P9296" s="2"/>
      <c r="Q9296" s="43">
        <v>3</v>
      </c>
      <c r="R9296" s="43">
        <v>4</v>
      </c>
    </row>
    <row r="9297" spans="1:18">
      <c r="A9297" s="4" t="s">
        <v>97</v>
      </c>
      <c r="B9297" s="4" t="s">
        <v>81</v>
      </c>
      <c r="D9297" s="11">
        <v>361.44</v>
      </c>
      <c r="E9297" s="12">
        <v>762.12</v>
      </c>
      <c r="F9297" s="17">
        <v>200.4</v>
      </c>
      <c r="G9297" s="11">
        <v>371.87999999999994</v>
      </c>
      <c r="H9297" s="12">
        <v>772.68</v>
      </c>
      <c r="I9297" s="17">
        <v>200.4</v>
      </c>
      <c r="J9297" s="11">
        <v>420.12</v>
      </c>
      <c r="K9297" s="12">
        <v>841.07999999999993</v>
      </c>
      <c r="L9297" s="17">
        <v>200.4</v>
      </c>
      <c r="M9297" s="11">
        <v>430.32</v>
      </c>
      <c r="N9297" s="12">
        <v>924.59999999999991</v>
      </c>
      <c r="O9297" s="17">
        <v>200.4</v>
      </c>
      <c r="P9297" s="2"/>
      <c r="Q9297" s="43">
        <v>3</v>
      </c>
      <c r="R9297" s="43">
        <v>4</v>
      </c>
    </row>
    <row r="9298" spans="1:18">
      <c r="A9298" s="4" t="s">
        <v>97</v>
      </c>
      <c r="B9298" s="4" t="s">
        <v>82</v>
      </c>
      <c r="D9298" s="11">
        <v>231.6</v>
      </c>
      <c r="E9298" s="12">
        <v>344.76</v>
      </c>
      <c r="F9298" s="17">
        <v>61.08</v>
      </c>
      <c r="G9298" s="11">
        <v>319.67999999999995</v>
      </c>
      <c r="H9298" s="12">
        <v>355.32</v>
      </c>
      <c r="I9298" s="17">
        <v>61.08</v>
      </c>
      <c r="J9298" s="11">
        <v>319.67999999999995</v>
      </c>
      <c r="K9298" s="12">
        <v>440.4</v>
      </c>
      <c r="L9298" s="17">
        <v>61.08</v>
      </c>
      <c r="M9298" s="11">
        <v>430.32</v>
      </c>
      <c r="N9298" s="12">
        <v>478.07999999999993</v>
      </c>
      <c r="O9298" s="17">
        <v>61.08</v>
      </c>
      <c r="P9298" s="2"/>
      <c r="Q9298" s="43">
        <v>3</v>
      </c>
      <c r="R9298" s="43">
        <v>4</v>
      </c>
    </row>
    <row r="9299" spans="1:18">
      <c r="A9299" s="4" t="s">
        <v>97</v>
      </c>
      <c r="B9299" s="4" t="s">
        <v>83</v>
      </c>
      <c r="D9299" s="11">
        <v>231.6</v>
      </c>
      <c r="E9299" s="12">
        <v>332.4</v>
      </c>
      <c r="F9299" s="17">
        <v>58.08</v>
      </c>
      <c r="G9299" s="11">
        <v>319.67999999999995</v>
      </c>
      <c r="H9299" s="12">
        <v>355.32</v>
      </c>
      <c r="I9299" s="17">
        <v>58.08</v>
      </c>
      <c r="J9299" s="11">
        <v>319.67999999999995</v>
      </c>
      <c r="K9299" s="12">
        <v>428.03999999999996</v>
      </c>
      <c r="L9299" s="17">
        <v>58.08</v>
      </c>
      <c r="M9299" s="11">
        <v>430.32</v>
      </c>
      <c r="N9299" s="12">
        <v>478.07999999999993</v>
      </c>
      <c r="O9299" s="17">
        <v>58.08</v>
      </c>
      <c r="P9299" s="2"/>
      <c r="Q9299" s="43">
        <v>3</v>
      </c>
      <c r="R9299" s="43">
        <v>4</v>
      </c>
    </row>
    <row r="9300" spans="1:18">
      <c r="A9300" s="4" t="s">
        <v>97</v>
      </c>
      <c r="B9300" s="4" t="s">
        <v>84</v>
      </c>
      <c r="D9300" s="11">
        <v>209.16</v>
      </c>
      <c r="E9300" s="12">
        <v>353.52000000000004</v>
      </c>
      <c r="F9300" s="17">
        <v>63.72</v>
      </c>
      <c r="G9300" s="11">
        <v>319.67999999999995</v>
      </c>
      <c r="H9300" s="12">
        <v>355.32</v>
      </c>
      <c r="I9300" s="17">
        <v>63.72</v>
      </c>
      <c r="J9300" s="11">
        <v>319.67999999999995</v>
      </c>
      <c r="K9300" s="12">
        <v>449.16</v>
      </c>
      <c r="L9300" s="17">
        <v>63.72</v>
      </c>
      <c r="M9300" s="11">
        <v>430.32</v>
      </c>
      <c r="N9300" s="12">
        <v>478.07999999999993</v>
      </c>
      <c r="O9300" s="17">
        <v>63.72</v>
      </c>
      <c r="P9300" s="2"/>
      <c r="Q9300" s="43">
        <v>3</v>
      </c>
      <c r="R9300" s="43">
        <v>4</v>
      </c>
    </row>
    <row r="9301" spans="1:18">
      <c r="A9301" s="4" t="s">
        <v>97</v>
      </c>
      <c r="B9301" s="4" t="s">
        <v>85</v>
      </c>
      <c r="D9301" s="11">
        <v>592.07999999999993</v>
      </c>
      <c r="E9301" s="12">
        <v>657.84</v>
      </c>
      <c r="F9301" s="17">
        <v>149.16</v>
      </c>
      <c r="G9301" s="11">
        <v>702.6</v>
      </c>
      <c r="H9301" s="12">
        <v>780.72</v>
      </c>
      <c r="I9301" s="17">
        <v>153.47999999999999</v>
      </c>
      <c r="J9301" s="11">
        <v>702.6</v>
      </c>
      <c r="K9301" s="12">
        <v>780.72</v>
      </c>
      <c r="L9301" s="17">
        <v>153.47999999999999</v>
      </c>
      <c r="M9301" s="11">
        <v>813.12</v>
      </c>
      <c r="N9301" s="12">
        <v>903.4799999999999</v>
      </c>
      <c r="O9301" s="17">
        <v>157.91999999999999</v>
      </c>
      <c r="P9301" s="2"/>
      <c r="Q9301" s="43">
        <v>3</v>
      </c>
      <c r="R9301" s="43">
        <v>4</v>
      </c>
    </row>
    <row r="9302" spans="1:18">
      <c r="A9302" s="4" t="s">
        <v>97</v>
      </c>
      <c r="B9302" s="4" t="s">
        <v>86</v>
      </c>
      <c r="D9302" s="11">
        <v>231.6</v>
      </c>
      <c r="E9302" s="12">
        <v>321</v>
      </c>
      <c r="F9302" s="17">
        <v>54.959999999999994</v>
      </c>
      <c r="G9302" s="11">
        <v>319.67999999999995</v>
      </c>
      <c r="H9302" s="12">
        <v>355.32</v>
      </c>
      <c r="I9302" s="17">
        <v>54.959999999999994</v>
      </c>
      <c r="J9302" s="11">
        <v>319.67999999999995</v>
      </c>
      <c r="K9302" s="12">
        <v>415.8</v>
      </c>
      <c r="L9302" s="17">
        <v>54.959999999999994</v>
      </c>
      <c r="M9302" s="11">
        <v>430.32</v>
      </c>
      <c r="N9302" s="12">
        <v>478.07999999999993</v>
      </c>
      <c r="O9302" s="17">
        <v>54.959999999999994</v>
      </c>
      <c r="P9302" s="2"/>
      <c r="Q9302" s="43">
        <v>3</v>
      </c>
      <c r="R9302" s="43">
        <v>4</v>
      </c>
    </row>
    <row r="9303" spans="1:18">
      <c r="A9303" s="4" t="s">
        <v>97</v>
      </c>
      <c r="B9303" s="4" t="s">
        <v>87</v>
      </c>
      <c r="D9303" s="11">
        <v>301.8</v>
      </c>
      <c r="E9303" s="12">
        <v>602.16</v>
      </c>
      <c r="F9303" s="17">
        <v>150.11999999999998</v>
      </c>
      <c r="G9303" s="11">
        <v>319.67999999999995</v>
      </c>
      <c r="H9303" s="12">
        <v>631.55999999999995</v>
      </c>
      <c r="I9303" s="17">
        <v>150.11999999999998</v>
      </c>
      <c r="J9303" s="11">
        <v>381.59999999999997</v>
      </c>
      <c r="K9303" s="12">
        <v>681.95999999999992</v>
      </c>
      <c r="L9303" s="17">
        <v>150.11999999999998</v>
      </c>
      <c r="M9303" s="11">
        <v>430.32</v>
      </c>
      <c r="N9303" s="12">
        <v>727.19999999999993</v>
      </c>
      <c r="O9303" s="17">
        <v>150.11999999999998</v>
      </c>
      <c r="P9303" s="2"/>
      <c r="Q9303" s="43">
        <v>3</v>
      </c>
      <c r="R9303" s="43">
        <v>5</v>
      </c>
    </row>
    <row r="9304" spans="1:18">
      <c r="A9304" s="4" t="s">
        <v>97</v>
      </c>
      <c r="B9304" s="4" t="s">
        <v>88</v>
      </c>
      <c r="D9304" s="11">
        <v>794.75999999999988</v>
      </c>
      <c r="E9304" s="12">
        <v>1042.08</v>
      </c>
      <c r="F9304" s="17">
        <v>263.16000000000003</v>
      </c>
      <c r="G9304" s="11">
        <v>1065.8399999999999</v>
      </c>
      <c r="H9304" s="12">
        <v>1184.1599999999999</v>
      </c>
      <c r="I9304" s="17">
        <v>276.36</v>
      </c>
      <c r="J9304" s="11">
        <v>1036.8</v>
      </c>
      <c r="K9304" s="12">
        <v>1184.1599999999999</v>
      </c>
      <c r="L9304" s="17">
        <v>263.16000000000003</v>
      </c>
      <c r="M9304" s="11">
        <v>1176.3599999999999</v>
      </c>
      <c r="N9304" s="12">
        <v>1307.04</v>
      </c>
      <c r="O9304" s="17">
        <v>280.68</v>
      </c>
      <c r="P9304" s="2"/>
      <c r="Q9304" s="43">
        <v>3</v>
      </c>
      <c r="R9304" s="43">
        <v>4</v>
      </c>
    </row>
    <row r="9305" spans="1:18">
      <c r="A9305" s="4" t="s">
        <v>97</v>
      </c>
      <c r="B9305" s="4" t="s">
        <v>89</v>
      </c>
      <c r="D9305" s="11">
        <v>209.16</v>
      </c>
      <c r="E9305" s="12">
        <v>355.32</v>
      </c>
      <c r="F9305" s="17">
        <v>69</v>
      </c>
      <c r="G9305" s="11">
        <v>319.67999999999995</v>
      </c>
      <c r="H9305" s="12">
        <v>355.32</v>
      </c>
      <c r="I9305" s="17">
        <v>69</v>
      </c>
      <c r="J9305" s="11">
        <v>319.67999999999995</v>
      </c>
      <c r="K9305" s="12">
        <v>475.43999999999994</v>
      </c>
      <c r="L9305" s="17">
        <v>69</v>
      </c>
      <c r="M9305" s="11">
        <v>430.32</v>
      </c>
      <c r="N9305" s="12">
        <v>478.07999999999993</v>
      </c>
      <c r="O9305" s="17">
        <v>69</v>
      </c>
      <c r="P9305" s="2"/>
      <c r="Q9305" s="43">
        <v>3</v>
      </c>
      <c r="R9305" s="43">
        <v>5</v>
      </c>
    </row>
    <row r="9306" spans="1:18">
      <c r="A9306" s="4" t="s">
        <v>97</v>
      </c>
      <c r="B9306" s="4" t="s">
        <v>90</v>
      </c>
      <c r="D9306" s="11">
        <v>297.36</v>
      </c>
      <c r="E9306" s="12">
        <v>589.79999999999995</v>
      </c>
      <c r="F9306" s="17">
        <v>146.28</v>
      </c>
      <c r="G9306" s="11">
        <v>319.67999999999995</v>
      </c>
      <c r="H9306" s="12">
        <v>613.19999999999993</v>
      </c>
      <c r="I9306" s="17">
        <v>146.28</v>
      </c>
      <c r="J9306" s="11">
        <v>377.16</v>
      </c>
      <c r="K9306" s="12">
        <v>669.6</v>
      </c>
      <c r="L9306" s="17">
        <v>146.28</v>
      </c>
      <c r="M9306" s="11">
        <v>430.32</v>
      </c>
      <c r="N9306" s="12">
        <v>707.88</v>
      </c>
      <c r="O9306" s="17">
        <v>146.28</v>
      </c>
      <c r="P9306" s="2"/>
      <c r="Q9306" s="43">
        <v>4</v>
      </c>
      <c r="R9306" s="43">
        <v>6</v>
      </c>
    </row>
    <row r="9307" spans="1:18">
      <c r="A9307" s="4" t="s">
        <v>97</v>
      </c>
      <c r="B9307" s="4" t="s">
        <v>91</v>
      </c>
      <c r="D9307" s="11">
        <v>750</v>
      </c>
      <c r="E9307" s="12">
        <v>833.28</v>
      </c>
      <c r="F9307" s="17">
        <v>219.23999999999998</v>
      </c>
      <c r="G9307" s="11">
        <v>860.52</v>
      </c>
      <c r="H9307" s="12">
        <v>956.15999999999985</v>
      </c>
      <c r="I9307" s="17">
        <v>223.68</v>
      </c>
      <c r="J9307" s="11">
        <v>860.52</v>
      </c>
      <c r="K9307" s="12">
        <v>956.15999999999985</v>
      </c>
      <c r="L9307" s="17">
        <v>223.68</v>
      </c>
      <c r="M9307" s="11">
        <v>971.04</v>
      </c>
      <c r="N9307" s="12">
        <v>1078.92</v>
      </c>
      <c r="O9307" s="17">
        <v>228.11999999999998</v>
      </c>
      <c r="P9307" s="2"/>
      <c r="Q9307" s="43">
        <v>4</v>
      </c>
      <c r="R9307" s="43">
        <v>5</v>
      </c>
    </row>
    <row r="9308" spans="1:18">
      <c r="A9308" s="4" t="s">
        <v>97</v>
      </c>
      <c r="B9308" s="4" t="s">
        <v>92</v>
      </c>
      <c r="D9308" s="11">
        <v>794.75999999999988</v>
      </c>
      <c r="E9308" s="12">
        <v>833.28</v>
      </c>
      <c r="F9308" s="17">
        <v>219.23999999999998</v>
      </c>
      <c r="G9308" s="11">
        <v>860.52</v>
      </c>
      <c r="H9308" s="12">
        <v>956.15999999999985</v>
      </c>
      <c r="I9308" s="17">
        <v>223.68</v>
      </c>
      <c r="J9308" s="11">
        <v>860.52</v>
      </c>
      <c r="K9308" s="12">
        <v>956.15999999999985</v>
      </c>
      <c r="L9308" s="17">
        <v>223.68</v>
      </c>
      <c r="M9308" s="11">
        <v>971.04</v>
      </c>
      <c r="N9308" s="12">
        <v>1078.92</v>
      </c>
      <c r="O9308" s="17">
        <v>228.11999999999998</v>
      </c>
      <c r="P9308" s="2"/>
      <c r="Q9308" s="43">
        <v>3</v>
      </c>
      <c r="R9308" s="43">
        <v>5</v>
      </c>
    </row>
    <row r="9309" spans="1:18">
      <c r="A9309" s="4" t="s">
        <v>97</v>
      </c>
      <c r="B9309" s="4" t="s">
        <v>93</v>
      </c>
      <c r="D9309" s="11">
        <v>579</v>
      </c>
      <c r="E9309" s="12">
        <v>736.8</v>
      </c>
      <c r="F9309" s="17">
        <v>147.84</v>
      </c>
      <c r="G9309" s="11">
        <v>910.56</v>
      </c>
      <c r="H9309" s="12">
        <v>956.15999999999985</v>
      </c>
      <c r="I9309" s="17">
        <v>223.68</v>
      </c>
      <c r="J9309" s="11">
        <v>821.04000000000008</v>
      </c>
      <c r="K9309" s="12">
        <v>956.15999999999985</v>
      </c>
      <c r="L9309" s="17">
        <v>156.11999999999998</v>
      </c>
      <c r="M9309" s="11">
        <v>971.04</v>
      </c>
      <c r="N9309" s="12">
        <v>1078.92</v>
      </c>
      <c r="O9309" s="17">
        <v>228.11999999999998</v>
      </c>
      <c r="P9309" s="2"/>
      <c r="Q9309" s="43">
        <v>4</v>
      </c>
      <c r="R9309" s="43">
        <v>5</v>
      </c>
    </row>
    <row r="9310" spans="1:18">
      <c r="A9310" s="4" t="s">
        <v>97</v>
      </c>
      <c r="B9310" s="4" t="s">
        <v>94</v>
      </c>
      <c r="D9310" s="11">
        <v>209.16</v>
      </c>
      <c r="E9310" s="12">
        <v>355.32</v>
      </c>
      <c r="F9310" s="17">
        <v>63.959999999999994</v>
      </c>
      <c r="G9310" s="11">
        <v>319.67999999999995</v>
      </c>
      <c r="H9310" s="12">
        <v>355.32</v>
      </c>
      <c r="I9310" s="17">
        <v>63.959999999999994</v>
      </c>
      <c r="J9310" s="11">
        <v>319.67999999999995</v>
      </c>
      <c r="K9310" s="12">
        <v>455.28</v>
      </c>
      <c r="L9310" s="17">
        <v>63.959999999999994</v>
      </c>
      <c r="M9310" s="11">
        <v>430.32</v>
      </c>
      <c r="N9310" s="12">
        <v>478.07999999999993</v>
      </c>
      <c r="O9310" s="17">
        <v>63.959999999999994</v>
      </c>
      <c r="P9310" s="2"/>
      <c r="Q9310" s="43">
        <v>3</v>
      </c>
      <c r="R9310" s="43">
        <v>4</v>
      </c>
    </row>
    <row r="9311" spans="1:18">
      <c r="A9311" s="4" t="s">
        <v>97</v>
      </c>
      <c r="B9311" s="4" t="s">
        <v>95</v>
      </c>
      <c r="D9311" s="11">
        <v>268.44</v>
      </c>
      <c r="E9311" s="12">
        <v>603.4799999999999</v>
      </c>
      <c r="F9311" s="17">
        <v>143.63999999999999</v>
      </c>
      <c r="G9311" s="11">
        <v>378.96</v>
      </c>
      <c r="H9311" s="12">
        <v>603.4799999999999</v>
      </c>
      <c r="I9311" s="17">
        <v>143.63999999999999</v>
      </c>
      <c r="J9311" s="11">
        <v>378.96</v>
      </c>
      <c r="K9311" s="12">
        <v>698.28</v>
      </c>
      <c r="L9311" s="17">
        <v>143.63999999999999</v>
      </c>
      <c r="M9311" s="11">
        <v>489.47999999999996</v>
      </c>
      <c r="N9311" s="12">
        <v>698.28</v>
      </c>
      <c r="O9311" s="17">
        <v>143.63999999999999</v>
      </c>
      <c r="P9311" s="2"/>
      <c r="Q9311" s="43">
        <v>3</v>
      </c>
      <c r="R9311" s="43">
        <v>5</v>
      </c>
    </row>
    <row r="9312" spans="1:18">
      <c r="A9312" s="4" t="s">
        <v>97</v>
      </c>
      <c r="B9312" s="4" t="s">
        <v>96</v>
      </c>
      <c r="D9312" s="11">
        <v>231.6</v>
      </c>
      <c r="E9312" s="12">
        <v>355.32</v>
      </c>
      <c r="F9312" s="17">
        <v>64.08</v>
      </c>
      <c r="G9312" s="11">
        <v>319.67999999999995</v>
      </c>
      <c r="H9312" s="12">
        <v>355.32</v>
      </c>
      <c r="I9312" s="17">
        <v>64.08</v>
      </c>
      <c r="J9312" s="11">
        <v>319.67999999999995</v>
      </c>
      <c r="K9312" s="12">
        <v>454.44</v>
      </c>
      <c r="L9312" s="17">
        <v>64.08</v>
      </c>
      <c r="M9312" s="11">
        <v>430.32</v>
      </c>
      <c r="N9312" s="12">
        <v>478.07999999999993</v>
      </c>
      <c r="O9312" s="17">
        <v>64.08</v>
      </c>
      <c r="P9312" s="2"/>
      <c r="Q9312" s="43">
        <v>3</v>
      </c>
      <c r="R9312" s="43">
        <v>4</v>
      </c>
    </row>
    <row r="9313" spans="1:18">
      <c r="A9313" s="4" t="s">
        <v>97</v>
      </c>
      <c r="B9313" s="4" t="s">
        <v>97</v>
      </c>
      <c r="D9313" s="11">
        <v>114</v>
      </c>
      <c r="E9313" s="12">
        <v>131.51999999999998</v>
      </c>
      <c r="F9313" s="17">
        <v>13.2</v>
      </c>
      <c r="G9313" s="11">
        <v>219.23999999999998</v>
      </c>
      <c r="H9313" s="12">
        <v>232.68</v>
      </c>
      <c r="I9313" s="17">
        <v>17.52</v>
      </c>
      <c r="J9313" s="11">
        <v>219.23999999999998</v>
      </c>
      <c r="K9313" s="12">
        <v>232.68</v>
      </c>
      <c r="L9313" s="17">
        <v>17.52</v>
      </c>
      <c r="M9313" s="11">
        <v>342.12</v>
      </c>
      <c r="N9313" s="12">
        <v>355.2</v>
      </c>
      <c r="O9313" s="17">
        <v>21.96</v>
      </c>
      <c r="P9313" s="2"/>
      <c r="Q9313" s="43">
        <v>1</v>
      </c>
      <c r="R9313" s="43">
        <v>1</v>
      </c>
    </row>
    <row r="9314" spans="1:18">
      <c r="A9314" s="4" t="s">
        <v>97</v>
      </c>
      <c r="B9314" s="4" t="s">
        <v>98</v>
      </c>
      <c r="D9314" s="11">
        <v>794.75999999999988</v>
      </c>
      <c r="E9314" s="12">
        <v>1042.08</v>
      </c>
      <c r="F9314" s="17">
        <v>218.04</v>
      </c>
      <c r="G9314" s="11">
        <v>1065.8399999999999</v>
      </c>
      <c r="H9314" s="12">
        <v>1184.1599999999999</v>
      </c>
      <c r="I9314" s="17">
        <v>276.36</v>
      </c>
      <c r="J9314" s="11">
        <v>1036.8</v>
      </c>
      <c r="K9314" s="12">
        <v>1184.1599999999999</v>
      </c>
      <c r="L9314" s="17">
        <v>226.32</v>
      </c>
      <c r="M9314" s="11">
        <v>1176.3599999999999</v>
      </c>
      <c r="N9314" s="12">
        <v>1307.04</v>
      </c>
      <c r="O9314" s="17">
        <v>280.68</v>
      </c>
      <c r="P9314" s="2"/>
      <c r="Q9314" s="43">
        <v>3</v>
      </c>
      <c r="R9314" s="43">
        <v>5</v>
      </c>
    </row>
    <row r="9315" spans="1:18">
      <c r="A9315" s="4" t="s">
        <v>97</v>
      </c>
      <c r="B9315" s="4" t="s">
        <v>99</v>
      </c>
      <c r="D9315" s="11">
        <v>258.71999999999997</v>
      </c>
      <c r="E9315" s="12">
        <v>485.28</v>
      </c>
      <c r="F9315" s="17">
        <v>113.28</v>
      </c>
      <c r="G9315" s="11">
        <v>391.2</v>
      </c>
      <c r="H9315" s="12">
        <v>617.75999999999988</v>
      </c>
      <c r="I9315" s="17">
        <v>113.28</v>
      </c>
      <c r="J9315" s="11">
        <v>319.67999999999995</v>
      </c>
      <c r="K9315" s="12">
        <v>564.96</v>
      </c>
      <c r="L9315" s="17">
        <v>113.28</v>
      </c>
      <c r="M9315" s="11">
        <v>430.32</v>
      </c>
      <c r="N9315" s="12">
        <v>738.6</v>
      </c>
      <c r="O9315" s="17">
        <v>113.28</v>
      </c>
      <c r="P9315" s="2"/>
      <c r="Q9315" s="43">
        <v>2</v>
      </c>
      <c r="R9315" s="43">
        <v>4</v>
      </c>
    </row>
    <row r="9316" spans="1:18">
      <c r="A9316" s="4" t="s">
        <v>97</v>
      </c>
      <c r="B9316" s="4" t="s">
        <v>100</v>
      </c>
      <c r="D9316" s="11">
        <v>750</v>
      </c>
      <c r="E9316" s="12">
        <v>833.28</v>
      </c>
      <c r="F9316" s="17">
        <v>219.23999999999998</v>
      </c>
      <c r="G9316" s="11">
        <v>860.52</v>
      </c>
      <c r="H9316" s="12">
        <v>956.15999999999985</v>
      </c>
      <c r="I9316" s="17">
        <v>223.68</v>
      </c>
      <c r="J9316" s="11">
        <v>860.52</v>
      </c>
      <c r="K9316" s="12">
        <v>956.15999999999985</v>
      </c>
      <c r="L9316" s="17">
        <v>223.68</v>
      </c>
      <c r="M9316" s="11">
        <v>971.04</v>
      </c>
      <c r="N9316" s="12">
        <v>1078.92</v>
      </c>
      <c r="O9316" s="17">
        <v>228.11999999999998</v>
      </c>
      <c r="P9316" s="2"/>
      <c r="Q9316" s="43">
        <v>3</v>
      </c>
      <c r="R9316" s="43">
        <v>5</v>
      </c>
    </row>
    <row r="9317" spans="1:18">
      <c r="A9317" s="4" t="s">
        <v>97</v>
      </c>
      <c r="B9317" s="4" t="s">
        <v>101</v>
      </c>
      <c r="D9317" s="11">
        <v>1026.3599999999999</v>
      </c>
      <c r="E9317" s="12">
        <v>1200</v>
      </c>
      <c r="F9317" s="17">
        <v>308.27999999999997</v>
      </c>
      <c r="G9317" s="11">
        <v>1136.8799999999999</v>
      </c>
      <c r="H9317" s="12">
        <v>1263.1199999999999</v>
      </c>
      <c r="I9317" s="17">
        <v>308.27999999999997</v>
      </c>
      <c r="J9317" s="11">
        <v>1136.8799999999999</v>
      </c>
      <c r="K9317" s="12">
        <v>1263.1199999999999</v>
      </c>
      <c r="L9317" s="17">
        <v>308.27999999999997</v>
      </c>
      <c r="M9317" s="11">
        <v>1247.3999999999999</v>
      </c>
      <c r="N9317" s="12">
        <v>1386</v>
      </c>
      <c r="O9317" s="17">
        <v>308.27999999999997</v>
      </c>
      <c r="P9317" s="2"/>
      <c r="Q9317" s="43">
        <v>3</v>
      </c>
      <c r="R9317" s="43">
        <v>5</v>
      </c>
    </row>
    <row r="9318" spans="1:18">
      <c r="A9318" s="4" t="s">
        <v>97</v>
      </c>
      <c r="B9318" s="4" t="s">
        <v>102</v>
      </c>
      <c r="D9318" s="11">
        <v>231.6</v>
      </c>
      <c r="E9318" s="12">
        <v>328.08</v>
      </c>
      <c r="F9318" s="17">
        <v>56.279999999999994</v>
      </c>
      <c r="G9318" s="11">
        <v>319.67999999999995</v>
      </c>
      <c r="H9318" s="12">
        <v>355.32</v>
      </c>
      <c r="I9318" s="17">
        <v>56.279999999999994</v>
      </c>
      <c r="J9318" s="11">
        <v>319.67999999999995</v>
      </c>
      <c r="K9318" s="12">
        <v>423.72</v>
      </c>
      <c r="L9318" s="17">
        <v>56.279999999999994</v>
      </c>
      <c r="M9318" s="11">
        <v>430.32</v>
      </c>
      <c r="N9318" s="12">
        <v>478.07999999999993</v>
      </c>
      <c r="O9318" s="17">
        <v>56.279999999999994</v>
      </c>
      <c r="P9318" s="2"/>
      <c r="Q9318" s="43">
        <v>3</v>
      </c>
      <c r="R9318" s="43">
        <v>4</v>
      </c>
    </row>
    <row r="9319" spans="1:18">
      <c r="A9319" s="4" t="s">
        <v>98</v>
      </c>
      <c r="B9319" s="4" t="s">
        <v>4</v>
      </c>
      <c r="D9319" s="11">
        <v>517.55999999999995</v>
      </c>
      <c r="E9319" s="12">
        <v>728.04000000000008</v>
      </c>
      <c r="F9319" s="17">
        <v>157.68</v>
      </c>
      <c r="G9319" s="11">
        <v>640.32000000000005</v>
      </c>
      <c r="H9319" s="12">
        <v>859.68</v>
      </c>
      <c r="I9319" s="17">
        <v>157.68</v>
      </c>
      <c r="J9319" s="11">
        <v>640.32000000000005</v>
      </c>
      <c r="K9319" s="12">
        <v>859.68</v>
      </c>
      <c r="L9319" s="17">
        <v>157.68</v>
      </c>
      <c r="M9319" s="11">
        <v>763.19999999999993</v>
      </c>
      <c r="N9319" s="12">
        <v>991.19999999999993</v>
      </c>
      <c r="O9319" s="17">
        <v>157.91999999999999</v>
      </c>
      <c r="P9319" s="2"/>
      <c r="Q9319" s="43">
        <v>1</v>
      </c>
      <c r="R9319" s="43">
        <v>3</v>
      </c>
    </row>
    <row r="9320" spans="1:18">
      <c r="A9320" s="4" t="s">
        <v>98</v>
      </c>
      <c r="B9320" s="4" t="s">
        <v>5</v>
      </c>
      <c r="D9320" s="11">
        <v>517.55999999999995</v>
      </c>
      <c r="E9320" s="12">
        <v>736.8</v>
      </c>
      <c r="F9320" s="17">
        <v>163.32</v>
      </c>
      <c r="G9320" s="11">
        <v>640.32000000000005</v>
      </c>
      <c r="H9320" s="12">
        <v>877.19999999999993</v>
      </c>
      <c r="I9320" s="17">
        <v>171</v>
      </c>
      <c r="J9320" s="11">
        <v>640.32000000000005</v>
      </c>
      <c r="K9320" s="12">
        <v>877.19999999999993</v>
      </c>
      <c r="L9320" s="17">
        <v>171</v>
      </c>
      <c r="M9320" s="11">
        <v>763.19999999999993</v>
      </c>
      <c r="N9320" s="12">
        <v>1008.72</v>
      </c>
      <c r="O9320" s="17">
        <v>175.43999999999997</v>
      </c>
      <c r="P9320" s="2"/>
      <c r="Q9320" s="43">
        <v>2</v>
      </c>
      <c r="R9320" s="43">
        <v>4</v>
      </c>
    </row>
    <row r="9321" spans="1:18">
      <c r="A9321" s="4" t="s">
        <v>98</v>
      </c>
      <c r="B9321" s="4" t="s">
        <v>6</v>
      </c>
      <c r="D9321" s="11">
        <v>473.64</v>
      </c>
      <c r="E9321" s="12">
        <v>1059.24</v>
      </c>
      <c r="F9321" s="17">
        <v>292.8</v>
      </c>
      <c r="G9321" s="11">
        <v>473.64</v>
      </c>
      <c r="H9321" s="12">
        <v>1128.9599999999998</v>
      </c>
      <c r="I9321" s="17">
        <v>292.8</v>
      </c>
      <c r="J9321" s="11">
        <v>473.64</v>
      </c>
      <c r="K9321" s="12">
        <v>1180.6799999999998</v>
      </c>
      <c r="L9321" s="17">
        <v>292.8</v>
      </c>
      <c r="M9321" s="11">
        <v>596.52</v>
      </c>
      <c r="N9321" s="12">
        <v>1180.6799999999998</v>
      </c>
      <c r="O9321" s="17">
        <v>292.8</v>
      </c>
      <c r="P9321" s="2"/>
      <c r="Q9321" s="43">
        <v>3</v>
      </c>
      <c r="R9321" s="43">
        <v>6</v>
      </c>
    </row>
    <row r="9322" spans="1:18">
      <c r="A9322" s="4" t="s">
        <v>98</v>
      </c>
      <c r="B9322" s="4" t="s">
        <v>7</v>
      </c>
      <c r="D9322" s="11">
        <v>1331.5199999999998</v>
      </c>
      <c r="E9322" s="12">
        <v>2164.9199999999996</v>
      </c>
      <c r="F9322" s="17">
        <v>602.64</v>
      </c>
      <c r="G9322" s="11">
        <v>1663.2</v>
      </c>
      <c r="H9322" s="12">
        <v>2442.12</v>
      </c>
      <c r="I9322" s="17">
        <v>613.19999999999993</v>
      </c>
      <c r="J9322" s="11">
        <v>1573.68</v>
      </c>
      <c r="K9322" s="12">
        <v>2210.52</v>
      </c>
      <c r="L9322" s="17">
        <v>618.4799999999999</v>
      </c>
      <c r="M9322" s="11">
        <v>1905.24</v>
      </c>
      <c r="N9322" s="12">
        <v>2684.1600000000003</v>
      </c>
      <c r="O9322" s="17">
        <v>628.91999999999996</v>
      </c>
      <c r="P9322" s="2"/>
      <c r="Q9322" s="43">
        <v>8</v>
      </c>
      <c r="R9322" s="43">
        <v>12</v>
      </c>
    </row>
    <row r="9323" spans="1:18">
      <c r="A9323" s="4" t="s">
        <v>98</v>
      </c>
      <c r="B9323" s="4" t="s">
        <v>8</v>
      </c>
      <c r="D9323" s="11">
        <v>517.55999999999995</v>
      </c>
      <c r="E9323" s="12">
        <v>1111.44</v>
      </c>
      <c r="F9323" s="17">
        <v>286.44</v>
      </c>
      <c r="G9323" s="11">
        <v>640.32000000000005</v>
      </c>
      <c r="H9323" s="12">
        <v>1111.44</v>
      </c>
      <c r="I9323" s="17">
        <v>286.44</v>
      </c>
      <c r="J9323" s="11">
        <v>640.32000000000005</v>
      </c>
      <c r="K9323" s="12">
        <v>1163.1599999999999</v>
      </c>
      <c r="L9323" s="17">
        <v>286.44</v>
      </c>
      <c r="M9323" s="11">
        <v>763.19999999999993</v>
      </c>
      <c r="N9323" s="12">
        <v>1163.1599999999999</v>
      </c>
      <c r="O9323" s="17">
        <v>286.44</v>
      </c>
      <c r="P9323" s="2"/>
      <c r="Q9323" s="43">
        <v>2</v>
      </c>
      <c r="R9323" s="43">
        <v>4</v>
      </c>
    </row>
    <row r="9324" spans="1:18">
      <c r="A9324" s="4" t="s">
        <v>98</v>
      </c>
      <c r="B9324" s="4" t="s">
        <v>9</v>
      </c>
      <c r="D9324" s="11">
        <v>517.55999999999995</v>
      </c>
      <c r="E9324" s="12">
        <v>857.04000000000008</v>
      </c>
      <c r="F9324" s="17">
        <v>185.04</v>
      </c>
      <c r="G9324" s="11">
        <v>640.32000000000005</v>
      </c>
      <c r="H9324" s="12">
        <v>877.19999999999993</v>
      </c>
      <c r="I9324" s="17">
        <v>185.04</v>
      </c>
      <c r="J9324" s="11">
        <v>640.32000000000005</v>
      </c>
      <c r="K9324" s="12">
        <v>877.19999999999993</v>
      </c>
      <c r="L9324" s="17">
        <v>185.04</v>
      </c>
      <c r="M9324" s="11">
        <v>763.19999999999993</v>
      </c>
      <c r="N9324" s="12">
        <v>1008.72</v>
      </c>
      <c r="O9324" s="17">
        <v>185.04</v>
      </c>
      <c r="P9324" s="2"/>
      <c r="Q9324" s="43">
        <v>2</v>
      </c>
      <c r="R9324" s="43">
        <v>4</v>
      </c>
    </row>
    <row r="9325" spans="1:18">
      <c r="A9325" s="4" t="s">
        <v>98</v>
      </c>
      <c r="B9325" s="4" t="s">
        <v>10</v>
      </c>
      <c r="D9325" s="11">
        <v>473.64</v>
      </c>
      <c r="E9325" s="12">
        <v>1148.28</v>
      </c>
      <c r="F9325" s="17">
        <v>320.64</v>
      </c>
      <c r="G9325" s="11">
        <v>473.64</v>
      </c>
      <c r="H9325" s="12">
        <v>1231.56</v>
      </c>
      <c r="I9325" s="17">
        <v>320.64</v>
      </c>
      <c r="J9325" s="11">
        <v>549.96</v>
      </c>
      <c r="K9325" s="12">
        <v>1191.24</v>
      </c>
      <c r="L9325" s="17">
        <v>320.64</v>
      </c>
      <c r="M9325" s="11">
        <v>596.52</v>
      </c>
      <c r="N9325" s="12">
        <v>1284.24</v>
      </c>
      <c r="O9325" s="17">
        <v>320.64</v>
      </c>
      <c r="P9325" s="2"/>
      <c r="Q9325" s="43">
        <v>3</v>
      </c>
      <c r="R9325" s="43">
        <v>5</v>
      </c>
    </row>
    <row r="9326" spans="1:18">
      <c r="A9326" s="4" t="s">
        <v>98</v>
      </c>
      <c r="B9326" s="4" t="s">
        <v>11</v>
      </c>
      <c r="D9326" s="11">
        <v>517.55999999999995</v>
      </c>
      <c r="E9326" s="12">
        <v>736.8</v>
      </c>
      <c r="F9326" s="17">
        <v>174</v>
      </c>
      <c r="G9326" s="11">
        <v>640.32000000000005</v>
      </c>
      <c r="H9326" s="12">
        <v>877.19999999999993</v>
      </c>
      <c r="I9326" s="17">
        <v>174</v>
      </c>
      <c r="J9326" s="11">
        <v>640.32000000000005</v>
      </c>
      <c r="K9326" s="12">
        <v>877.19999999999993</v>
      </c>
      <c r="L9326" s="17">
        <v>174</v>
      </c>
      <c r="M9326" s="11">
        <v>763.19999999999993</v>
      </c>
      <c r="N9326" s="12">
        <v>1008.72</v>
      </c>
      <c r="O9326" s="17">
        <v>175.43999999999997</v>
      </c>
      <c r="P9326" s="2"/>
      <c r="Q9326" s="43">
        <v>2</v>
      </c>
      <c r="R9326" s="43">
        <v>4</v>
      </c>
    </row>
    <row r="9327" spans="1:18">
      <c r="A9327" s="4" t="s">
        <v>98</v>
      </c>
      <c r="B9327" s="4" t="s">
        <v>12</v>
      </c>
      <c r="D9327" s="11">
        <v>491.64</v>
      </c>
      <c r="E9327" s="12">
        <v>1150.92</v>
      </c>
      <c r="F9327" s="17">
        <v>315.12</v>
      </c>
      <c r="G9327" s="11">
        <v>640.32000000000005</v>
      </c>
      <c r="H9327" s="12">
        <v>1310.5199999999998</v>
      </c>
      <c r="I9327" s="17">
        <v>315.12</v>
      </c>
      <c r="J9327" s="11">
        <v>517.55999999999995</v>
      </c>
      <c r="K9327" s="12">
        <v>1264.9199999999998</v>
      </c>
      <c r="L9327" s="17">
        <v>315.12</v>
      </c>
      <c r="M9327" s="11">
        <v>640.32000000000005</v>
      </c>
      <c r="N9327" s="12">
        <v>1469.28</v>
      </c>
      <c r="O9327" s="17">
        <v>321.47999999999996</v>
      </c>
      <c r="P9327" s="2"/>
      <c r="Q9327" s="43">
        <v>3</v>
      </c>
      <c r="R9327" s="43">
        <v>6</v>
      </c>
    </row>
    <row r="9328" spans="1:18">
      <c r="A9328" s="4" t="s">
        <v>98</v>
      </c>
      <c r="B9328" s="4" t="s">
        <v>13</v>
      </c>
      <c r="D9328" s="11">
        <v>517.55999999999995</v>
      </c>
      <c r="E9328" s="12">
        <v>1314</v>
      </c>
      <c r="F9328" s="17">
        <v>372.84</v>
      </c>
      <c r="G9328" s="11">
        <v>517.55999999999995</v>
      </c>
      <c r="H9328" s="12">
        <v>1408.8</v>
      </c>
      <c r="I9328" s="17">
        <v>372.84</v>
      </c>
      <c r="J9328" s="11">
        <v>611.4</v>
      </c>
      <c r="K9328" s="12">
        <v>1356.9599999999998</v>
      </c>
      <c r="L9328" s="17">
        <v>372.84</v>
      </c>
      <c r="M9328" s="11">
        <v>640.32000000000005</v>
      </c>
      <c r="N9328" s="12">
        <v>1460.5199999999998</v>
      </c>
      <c r="O9328" s="17">
        <v>372.84</v>
      </c>
      <c r="P9328" s="2"/>
      <c r="Q9328" s="43">
        <v>3</v>
      </c>
      <c r="R9328" s="43">
        <v>5</v>
      </c>
    </row>
    <row r="9329" spans="1:18">
      <c r="A9329" s="4" t="s">
        <v>98</v>
      </c>
      <c r="B9329" s="4" t="s">
        <v>14</v>
      </c>
      <c r="D9329" s="11">
        <v>511.79999999999995</v>
      </c>
      <c r="E9329" s="12">
        <v>1224.24</v>
      </c>
      <c r="F9329" s="17">
        <v>350.28</v>
      </c>
      <c r="G9329" s="11">
        <v>523.67999999999995</v>
      </c>
      <c r="H9329" s="12">
        <v>1224.24</v>
      </c>
      <c r="I9329" s="17">
        <v>350.28</v>
      </c>
      <c r="J9329" s="11">
        <v>552.6</v>
      </c>
      <c r="K9329" s="12">
        <v>1285.56</v>
      </c>
      <c r="L9329" s="17">
        <v>350.28</v>
      </c>
      <c r="M9329" s="11">
        <v>552.6</v>
      </c>
      <c r="N9329" s="12">
        <v>1393.8</v>
      </c>
      <c r="O9329" s="17">
        <v>350.28</v>
      </c>
      <c r="P9329" s="2"/>
      <c r="Q9329" s="43">
        <v>3</v>
      </c>
      <c r="R9329" s="43">
        <v>5</v>
      </c>
    </row>
    <row r="9330" spans="1:18">
      <c r="A9330" s="4" t="s">
        <v>98</v>
      </c>
      <c r="B9330" s="4" t="s">
        <v>15</v>
      </c>
      <c r="D9330" s="11">
        <v>517.55999999999995</v>
      </c>
      <c r="E9330" s="12">
        <v>736.8</v>
      </c>
      <c r="F9330" s="17">
        <v>169.68</v>
      </c>
      <c r="G9330" s="11">
        <v>640.32000000000005</v>
      </c>
      <c r="H9330" s="12">
        <v>877.19999999999993</v>
      </c>
      <c r="I9330" s="17">
        <v>171</v>
      </c>
      <c r="J9330" s="11">
        <v>640.32000000000005</v>
      </c>
      <c r="K9330" s="12">
        <v>877.19999999999993</v>
      </c>
      <c r="L9330" s="17">
        <v>171</v>
      </c>
      <c r="M9330" s="11">
        <v>763.19999999999993</v>
      </c>
      <c r="N9330" s="12">
        <v>1008.72</v>
      </c>
      <c r="O9330" s="17">
        <v>175.43999999999997</v>
      </c>
      <c r="P9330" s="2"/>
      <c r="Q9330" s="43">
        <v>2</v>
      </c>
      <c r="R9330" s="43">
        <v>4</v>
      </c>
    </row>
    <row r="9331" spans="1:18">
      <c r="A9331" s="4" t="s">
        <v>98</v>
      </c>
      <c r="B9331" s="4" t="s">
        <v>16</v>
      </c>
      <c r="D9331" s="11">
        <v>517.55999999999995</v>
      </c>
      <c r="E9331" s="12">
        <v>736.8</v>
      </c>
      <c r="F9331" s="17">
        <v>180.83999999999997</v>
      </c>
      <c r="G9331" s="11">
        <v>640.32000000000005</v>
      </c>
      <c r="H9331" s="12">
        <v>877.19999999999993</v>
      </c>
      <c r="I9331" s="17">
        <v>180.83999999999997</v>
      </c>
      <c r="J9331" s="11">
        <v>640.32000000000005</v>
      </c>
      <c r="K9331" s="12">
        <v>877.19999999999993</v>
      </c>
      <c r="L9331" s="17">
        <v>180.83999999999997</v>
      </c>
      <c r="M9331" s="11">
        <v>763.19999999999993</v>
      </c>
      <c r="N9331" s="12">
        <v>1008.72</v>
      </c>
      <c r="O9331" s="17">
        <v>180.83999999999997</v>
      </c>
      <c r="P9331" s="2"/>
      <c r="Q9331" s="43">
        <v>2</v>
      </c>
      <c r="R9331" s="43">
        <v>4</v>
      </c>
    </row>
    <row r="9332" spans="1:18">
      <c r="A9332" s="4" t="s">
        <v>98</v>
      </c>
      <c r="B9332" s="4" t="s">
        <v>17</v>
      </c>
      <c r="D9332" s="11">
        <v>458.76</v>
      </c>
      <c r="E9332" s="12">
        <v>1018.56</v>
      </c>
      <c r="F9332" s="17">
        <v>279.95999999999998</v>
      </c>
      <c r="G9332" s="11">
        <v>517.55999999999995</v>
      </c>
      <c r="H9332" s="12">
        <v>1120.2</v>
      </c>
      <c r="I9332" s="17">
        <v>279.95999999999998</v>
      </c>
      <c r="J9332" s="11">
        <v>517.55999999999995</v>
      </c>
      <c r="K9332" s="12">
        <v>1147.32</v>
      </c>
      <c r="L9332" s="17">
        <v>279.95999999999998</v>
      </c>
      <c r="M9332" s="11">
        <v>640.32000000000005</v>
      </c>
      <c r="N9332" s="12">
        <v>1172.76</v>
      </c>
      <c r="O9332" s="17">
        <v>279.95999999999998</v>
      </c>
      <c r="P9332" s="2"/>
      <c r="Q9332" s="43">
        <v>2</v>
      </c>
      <c r="R9332" s="43">
        <v>4</v>
      </c>
    </row>
    <row r="9333" spans="1:18">
      <c r="A9333" s="4" t="s">
        <v>98</v>
      </c>
      <c r="B9333" s="4" t="s">
        <v>18</v>
      </c>
      <c r="D9333" s="11">
        <v>526.32000000000005</v>
      </c>
      <c r="E9333" s="12">
        <v>969.24</v>
      </c>
      <c r="F9333" s="17">
        <v>234.71999999999997</v>
      </c>
      <c r="G9333" s="11">
        <v>649.07999999999993</v>
      </c>
      <c r="H9333" s="12">
        <v>969.24</v>
      </c>
      <c r="I9333" s="17">
        <v>234.71999999999997</v>
      </c>
      <c r="J9333" s="11">
        <v>771.95999999999992</v>
      </c>
      <c r="K9333" s="12">
        <v>1017.5999999999999</v>
      </c>
      <c r="L9333" s="17">
        <v>234.71999999999997</v>
      </c>
      <c r="M9333" s="11">
        <v>771.95999999999992</v>
      </c>
      <c r="N9333" s="12">
        <v>1017.5999999999999</v>
      </c>
      <c r="O9333" s="17">
        <v>234.71999999999997</v>
      </c>
      <c r="P9333" s="2"/>
      <c r="Q9333" s="43">
        <v>3</v>
      </c>
      <c r="R9333" s="43">
        <v>6</v>
      </c>
    </row>
    <row r="9334" spans="1:18">
      <c r="A9334" s="4" t="s">
        <v>98</v>
      </c>
      <c r="B9334" s="4" t="s">
        <v>19</v>
      </c>
      <c r="D9334" s="11">
        <v>517.55999999999995</v>
      </c>
      <c r="E9334" s="12">
        <v>736.8</v>
      </c>
      <c r="F9334" s="17">
        <v>161.16</v>
      </c>
      <c r="G9334" s="11">
        <v>640.32000000000005</v>
      </c>
      <c r="H9334" s="12">
        <v>877.19999999999993</v>
      </c>
      <c r="I9334" s="17">
        <v>171</v>
      </c>
      <c r="J9334" s="11">
        <v>640.32000000000005</v>
      </c>
      <c r="K9334" s="12">
        <v>877.19999999999993</v>
      </c>
      <c r="L9334" s="17">
        <v>171</v>
      </c>
      <c r="M9334" s="11">
        <v>763.19999999999993</v>
      </c>
      <c r="N9334" s="12">
        <v>1008.72</v>
      </c>
      <c r="O9334" s="17">
        <v>175.43999999999997</v>
      </c>
      <c r="P9334" s="2"/>
      <c r="Q9334" s="43">
        <v>2</v>
      </c>
      <c r="R9334" s="43">
        <v>4</v>
      </c>
    </row>
    <row r="9335" spans="1:18">
      <c r="A9335" s="4" t="s">
        <v>98</v>
      </c>
      <c r="B9335" s="4" t="s">
        <v>20</v>
      </c>
      <c r="D9335" s="11">
        <v>517.55999999999995</v>
      </c>
      <c r="E9335" s="12">
        <v>736.8</v>
      </c>
      <c r="F9335" s="17">
        <v>175.43999999999997</v>
      </c>
      <c r="G9335" s="11">
        <v>640.32000000000005</v>
      </c>
      <c r="H9335" s="12">
        <v>877.19999999999993</v>
      </c>
      <c r="I9335" s="17">
        <v>175.43999999999997</v>
      </c>
      <c r="J9335" s="11">
        <v>640.32000000000005</v>
      </c>
      <c r="K9335" s="12">
        <v>877.19999999999993</v>
      </c>
      <c r="L9335" s="17">
        <v>175.43999999999997</v>
      </c>
      <c r="M9335" s="11">
        <v>763.19999999999993</v>
      </c>
      <c r="N9335" s="12">
        <v>1008.72</v>
      </c>
      <c r="O9335" s="17">
        <v>175.43999999999997</v>
      </c>
      <c r="P9335" s="2"/>
      <c r="Q9335" s="43">
        <v>2</v>
      </c>
      <c r="R9335" s="43">
        <v>4</v>
      </c>
    </row>
    <row r="9336" spans="1:18">
      <c r="A9336" s="4" t="s">
        <v>98</v>
      </c>
      <c r="B9336" s="4" t="s">
        <v>21</v>
      </c>
      <c r="D9336" s="11">
        <v>517.55999999999995</v>
      </c>
      <c r="E9336" s="12">
        <v>736.8</v>
      </c>
      <c r="F9336" s="17">
        <v>168.11999999999998</v>
      </c>
      <c r="G9336" s="11">
        <v>640.32000000000005</v>
      </c>
      <c r="H9336" s="12">
        <v>877.19999999999993</v>
      </c>
      <c r="I9336" s="17">
        <v>171</v>
      </c>
      <c r="J9336" s="11">
        <v>640.32000000000005</v>
      </c>
      <c r="K9336" s="12">
        <v>877.19999999999993</v>
      </c>
      <c r="L9336" s="17">
        <v>171</v>
      </c>
      <c r="M9336" s="11">
        <v>763.19999999999993</v>
      </c>
      <c r="N9336" s="12">
        <v>1008.72</v>
      </c>
      <c r="O9336" s="17">
        <v>175.43999999999997</v>
      </c>
      <c r="P9336" s="2"/>
      <c r="Q9336" s="43">
        <v>2</v>
      </c>
      <c r="R9336" s="43">
        <v>4</v>
      </c>
    </row>
    <row r="9337" spans="1:18">
      <c r="A9337" s="4" t="s">
        <v>98</v>
      </c>
      <c r="B9337" s="4" t="s">
        <v>22</v>
      </c>
      <c r="D9337" s="11">
        <v>517.55999999999995</v>
      </c>
      <c r="E9337" s="12">
        <v>736.8</v>
      </c>
      <c r="F9337" s="17">
        <v>165</v>
      </c>
      <c r="G9337" s="11">
        <v>640.32000000000005</v>
      </c>
      <c r="H9337" s="12">
        <v>877.19999999999993</v>
      </c>
      <c r="I9337" s="17">
        <v>171</v>
      </c>
      <c r="J9337" s="11">
        <v>640.32000000000005</v>
      </c>
      <c r="K9337" s="12">
        <v>877.19999999999993</v>
      </c>
      <c r="L9337" s="17">
        <v>171</v>
      </c>
      <c r="M9337" s="11">
        <v>763.19999999999993</v>
      </c>
      <c r="N9337" s="12">
        <v>1008.72</v>
      </c>
      <c r="O9337" s="17">
        <v>175.43999999999997</v>
      </c>
      <c r="P9337" s="2"/>
      <c r="Q9337" s="43">
        <v>2</v>
      </c>
      <c r="R9337" s="43">
        <v>4</v>
      </c>
    </row>
    <row r="9338" spans="1:18">
      <c r="A9338" s="4" t="s">
        <v>98</v>
      </c>
      <c r="B9338" s="4" t="s">
        <v>23</v>
      </c>
      <c r="D9338" s="11">
        <v>551.76</v>
      </c>
      <c r="E9338" s="12">
        <v>1269.24</v>
      </c>
      <c r="F9338" s="17">
        <v>358.56</v>
      </c>
      <c r="G9338" s="11">
        <v>644.75999999999988</v>
      </c>
      <c r="H9338" s="12">
        <v>1362.24</v>
      </c>
      <c r="I9338" s="17">
        <v>358.56</v>
      </c>
      <c r="J9338" s="11">
        <v>594.72</v>
      </c>
      <c r="K9338" s="12">
        <v>1311.9599999999998</v>
      </c>
      <c r="L9338" s="17">
        <v>358.56</v>
      </c>
      <c r="M9338" s="11">
        <v>687.72</v>
      </c>
      <c r="N9338" s="12">
        <v>1404.9599999999998</v>
      </c>
      <c r="O9338" s="17">
        <v>358.56</v>
      </c>
      <c r="P9338" s="2"/>
      <c r="Q9338" s="43">
        <v>3</v>
      </c>
      <c r="R9338" s="43">
        <v>6</v>
      </c>
    </row>
    <row r="9339" spans="1:18">
      <c r="A9339" s="4" t="s">
        <v>98</v>
      </c>
      <c r="B9339" s="4" t="s">
        <v>24</v>
      </c>
      <c r="D9339" s="11">
        <v>526.32000000000005</v>
      </c>
      <c r="E9339" s="12">
        <v>1099.08</v>
      </c>
      <c r="F9339" s="17">
        <v>282.36</v>
      </c>
      <c r="G9339" s="11">
        <v>649.07999999999993</v>
      </c>
      <c r="H9339" s="12">
        <v>1155.24</v>
      </c>
      <c r="I9339" s="17">
        <v>282.36</v>
      </c>
      <c r="J9339" s="11">
        <v>649.07999999999993</v>
      </c>
      <c r="K9339" s="12">
        <v>1150.92</v>
      </c>
      <c r="L9339" s="17">
        <v>282.36</v>
      </c>
      <c r="M9339" s="11">
        <v>771.95999999999992</v>
      </c>
      <c r="N9339" s="12">
        <v>1206.9599999999998</v>
      </c>
      <c r="O9339" s="17">
        <v>282.36</v>
      </c>
      <c r="P9339" s="2"/>
      <c r="Q9339" s="43">
        <v>3</v>
      </c>
      <c r="R9339" s="43">
        <v>6</v>
      </c>
    </row>
    <row r="9340" spans="1:18">
      <c r="A9340" s="4" t="s">
        <v>98</v>
      </c>
      <c r="B9340" s="4" t="s">
        <v>25</v>
      </c>
      <c r="D9340" s="11">
        <v>517.55999999999995</v>
      </c>
      <c r="E9340" s="12">
        <v>959.64</v>
      </c>
      <c r="F9340" s="17">
        <v>222.83999999999997</v>
      </c>
      <c r="G9340" s="11">
        <v>640.32000000000005</v>
      </c>
      <c r="H9340" s="12">
        <v>1007.04</v>
      </c>
      <c r="I9340" s="17">
        <v>222.83999999999997</v>
      </c>
      <c r="J9340" s="11">
        <v>640.32000000000005</v>
      </c>
      <c r="K9340" s="12">
        <v>1008.72</v>
      </c>
      <c r="L9340" s="17">
        <v>222.83999999999997</v>
      </c>
      <c r="M9340" s="11">
        <v>763.19999999999993</v>
      </c>
      <c r="N9340" s="12">
        <v>1008.72</v>
      </c>
      <c r="O9340" s="17">
        <v>222.83999999999997</v>
      </c>
      <c r="P9340" s="2"/>
      <c r="Q9340" s="43">
        <v>2</v>
      </c>
      <c r="R9340" s="43">
        <v>5</v>
      </c>
    </row>
    <row r="9341" spans="1:18">
      <c r="A9341" s="4" t="s">
        <v>98</v>
      </c>
      <c r="B9341" s="4" t="s">
        <v>26</v>
      </c>
      <c r="D9341" s="11">
        <v>517.55999999999995</v>
      </c>
      <c r="E9341" s="12">
        <v>736.8</v>
      </c>
      <c r="F9341" s="17">
        <v>168.48</v>
      </c>
      <c r="G9341" s="11">
        <v>640.32000000000005</v>
      </c>
      <c r="H9341" s="12">
        <v>877.19999999999993</v>
      </c>
      <c r="I9341" s="17">
        <v>171</v>
      </c>
      <c r="J9341" s="11">
        <v>640.32000000000005</v>
      </c>
      <c r="K9341" s="12">
        <v>877.19999999999993</v>
      </c>
      <c r="L9341" s="17">
        <v>171</v>
      </c>
      <c r="M9341" s="11">
        <v>763.19999999999993</v>
      </c>
      <c r="N9341" s="12">
        <v>1008.72</v>
      </c>
      <c r="O9341" s="17">
        <v>175.43999999999997</v>
      </c>
      <c r="P9341" s="2"/>
      <c r="Q9341" s="43">
        <v>2</v>
      </c>
      <c r="R9341" s="43">
        <v>4</v>
      </c>
    </row>
    <row r="9342" spans="1:18">
      <c r="A9342" s="4" t="s">
        <v>98</v>
      </c>
      <c r="B9342" s="4" t="s">
        <v>27</v>
      </c>
      <c r="D9342" s="11">
        <v>517.55999999999995</v>
      </c>
      <c r="E9342" s="12">
        <v>849.12</v>
      </c>
      <c r="F9342" s="17">
        <v>182.28</v>
      </c>
      <c r="G9342" s="11">
        <v>640.32000000000005</v>
      </c>
      <c r="H9342" s="12">
        <v>877.19999999999993</v>
      </c>
      <c r="I9342" s="17">
        <v>182.28</v>
      </c>
      <c r="J9342" s="11">
        <v>640.32000000000005</v>
      </c>
      <c r="K9342" s="12">
        <v>877.19999999999993</v>
      </c>
      <c r="L9342" s="17">
        <v>182.28</v>
      </c>
      <c r="M9342" s="11">
        <v>763.19999999999993</v>
      </c>
      <c r="N9342" s="12">
        <v>1008.72</v>
      </c>
      <c r="O9342" s="17">
        <v>182.28</v>
      </c>
      <c r="P9342" s="2"/>
      <c r="Q9342" s="43">
        <v>2</v>
      </c>
      <c r="R9342" s="43">
        <v>5</v>
      </c>
    </row>
    <row r="9343" spans="1:18">
      <c r="A9343" s="4" t="s">
        <v>98</v>
      </c>
      <c r="B9343" s="4" t="s">
        <v>28</v>
      </c>
      <c r="D9343" s="11">
        <v>429.84</v>
      </c>
      <c r="E9343" s="12">
        <v>1086.72</v>
      </c>
      <c r="F9343" s="17">
        <v>301.2</v>
      </c>
      <c r="G9343" s="11">
        <v>429.84</v>
      </c>
      <c r="H9343" s="12">
        <v>1178.04</v>
      </c>
      <c r="I9343" s="17">
        <v>301.2</v>
      </c>
      <c r="J9343" s="11">
        <v>527.16</v>
      </c>
      <c r="K9343" s="12">
        <v>1129.6799999999998</v>
      </c>
      <c r="L9343" s="17">
        <v>301.2</v>
      </c>
      <c r="M9343" s="11">
        <v>552.6</v>
      </c>
      <c r="N9343" s="12">
        <v>1230.7199999999998</v>
      </c>
      <c r="O9343" s="17">
        <v>301.2</v>
      </c>
      <c r="P9343" s="2"/>
      <c r="Q9343" s="43">
        <v>2</v>
      </c>
      <c r="R9343" s="43">
        <v>4</v>
      </c>
    </row>
    <row r="9344" spans="1:18">
      <c r="A9344" s="4" t="s">
        <v>98</v>
      </c>
      <c r="B9344" s="4" t="s">
        <v>29</v>
      </c>
      <c r="D9344" s="11">
        <v>517.55999999999995</v>
      </c>
      <c r="E9344" s="12">
        <v>736.8</v>
      </c>
      <c r="F9344" s="17">
        <v>174.6</v>
      </c>
      <c r="G9344" s="11">
        <v>640.32000000000005</v>
      </c>
      <c r="H9344" s="12">
        <v>877.19999999999993</v>
      </c>
      <c r="I9344" s="17">
        <v>174.6</v>
      </c>
      <c r="J9344" s="11">
        <v>640.32000000000005</v>
      </c>
      <c r="K9344" s="12">
        <v>877.19999999999993</v>
      </c>
      <c r="L9344" s="17">
        <v>174.6</v>
      </c>
      <c r="M9344" s="11">
        <v>763.19999999999993</v>
      </c>
      <c r="N9344" s="12">
        <v>1008.72</v>
      </c>
      <c r="O9344" s="17">
        <v>175.43999999999997</v>
      </c>
      <c r="P9344" s="2"/>
      <c r="Q9344" s="43">
        <v>2</v>
      </c>
      <c r="R9344" s="43">
        <v>4</v>
      </c>
    </row>
    <row r="9345" spans="1:18">
      <c r="A9345" s="4" t="s">
        <v>98</v>
      </c>
      <c r="B9345" s="4" t="s">
        <v>30</v>
      </c>
      <c r="D9345" s="11">
        <v>517.55999999999995</v>
      </c>
      <c r="E9345" s="12">
        <v>736.8</v>
      </c>
      <c r="F9345" s="17">
        <v>167.76000000000002</v>
      </c>
      <c r="G9345" s="11">
        <v>640.32000000000005</v>
      </c>
      <c r="H9345" s="12">
        <v>877.19999999999993</v>
      </c>
      <c r="I9345" s="17">
        <v>171</v>
      </c>
      <c r="J9345" s="11">
        <v>640.32000000000005</v>
      </c>
      <c r="K9345" s="12">
        <v>877.19999999999993</v>
      </c>
      <c r="L9345" s="17">
        <v>171</v>
      </c>
      <c r="M9345" s="11">
        <v>763.19999999999993</v>
      </c>
      <c r="N9345" s="12">
        <v>1008.72</v>
      </c>
      <c r="O9345" s="17">
        <v>175.43999999999997</v>
      </c>
      <c r="P9345" s="2"/>
      <c r="Q9345" s="43">
        <v>2</v>
      </c>
      <c r="R9345" s="43">
        <v>4</v>
      </c>
    </row>
    <row r="9346" spans="1:18">
      <c r="A9346" s="4" t="s">
        <v>98</v>
      </c>
      <c r="B9346" s="4" t="s">
        <v>31</v>
      </c>
      <c r="D9346" s="11">
        <v>517.55999999999995</v>
      </c>
      <c r="E9346" s="12">
        <v>894.72</v>
      </c>
      <c r="F9346" s="17">
        <v>218.88</v>
      </c>
      <c r="G9346" s="11">
        <v>640.32000000000005</v>
      </c>
      <c r="H9346" s="12">
        <v>894.72</v>
      </c>
      <c r="I9346" s="17">
        <v>218.88</v>
      </c>
      <c r="J9346" s="11">
        <v>640.32000000000005</v>
      </c>
      <c r="K9346" s="12">
        <v>1026.3599999999999</v>
      </c>
      <c r="L9346" s="17">
        <v>219.23999999999998</v>
      </c>
      <c r="M9346" s="11">
        <v>763.19999999999993</v>
      </c>
      <c r="N9346" s="12">
        <v>1026.3599999999999</v>
      </c>
      <c r="O9346" s="17">
        <v>219.23999999999998</v>
      </c>
      <c r="P9346" s="2"/>
      <c r="Q9346" s="43">
        <v>2</v>
      </c>
      <c r="R9346" s="43">
        <v>4</v>
      </c>
    </row>
    <row r="9347" spans="1:18">
      <c r="A9347" s="4" t="s">
        <v>98</v>
      </c>
      <c r="B9347" s="4" t="s">
        <v>32</v>
      </c>
      <c r="D9347" s="11">
        <v>517.55999999999995</v>
      </c>
      <c r="E9347" s="12">
        <v>736.8</v>
      </c>
      <c r="F9347" s="17">
        <v>163.92</v>
      </c>
      <c r="G9347" s="11">
        <v>640.32000000000005</v>
      </c>
      <c r="H9347" s="12">
        <v>877.19999999999993</v>
      </c>
      <c r="I9347" s="17">
        <v>171</v>
      </c>
      <c r="J9347" s="11">
        <v>640.32000000000005</v>
      </c>
      <c r="K9347" s="12">
        <v>877.19999999999993</v>
      </c>
      <c r="L9347" s="17">
        <v>171</v>
      </c>
      <c r="M9347" s="11">
        <v>763.19999999999993</v>
      </c>
      <c r="N9347" s="12">
        <v>1008.72</v>
      </c>
      <c r="O9347" s="17">
        <v>175.43999999999997</v>
      </c>
      <c r="P9347" s="2"/>
      <c r="Q9347" s="43">
        <v>2</v>
      </c>
      <c r="R9347" s="43">
        <v>4</v>
      </c>
    </row>
    <row r="9348" spans="1:18">
      <c r="A9348" s="4" t="s">
        <v>98</v>
      </c>
      <c r="B9348" s="4" t="s">
        <v>33</v>
      </c>
      <c r="D9348" s="11">
        <v>473.64</v>
      </c>
      <c r="E9348" s="12">
        <v>1254.9599999999998</v>
      </c>
      <c r="F9348" s="17">
        <v>354.23999999999995</v>
      </c>
      <c r="G9348" s="11">
        <v>473.64</v>
      </c>
      <c r="H9348" s="12">
        <v>1364.04</v>
      </c>
      <c r="I9348" s="17">
        <v>354.23999999999995</v>
      </c>
      <c r="J9348" s="11">
        <v>589.43999999999994</v>
      </c>
      <c r="K9348" s="12">
        <v>1297.9199999999998</v>
      </c>
      <c r="L9348" s="17">
        <v>354.23999999999995</v>
      </c>
      <c r="M9348" s="11">
        <v>596.52</v>
      </c>
      <c r="N9348" s="12">
        <v>1415.76</v>
      </c>
      <c r="O9348" s="17">
        <v>354.23999999999995</v>
      </c>
      <c r="P9348" s="2"/>
      <c r="Q9348" s="43">
        <v>3</v>
      </c>
      <c r="R9348" s="43">
        <v>5</v>
      </c>
    </row>
    <row r="9349" spans="1:18">
      <c r="A9349" s="4" t="s">
        <v>98</v>
      </c>
      <c r="B9349" s="4" t="s">
        <v>34</v>
      </c>
      <c r="D9349" s="11">
        <v>517.55999999999995</v>
      </c>
      <c r="E9349" s="12">
        <v>849.95999999999992</v>
      </c>
      <c r="F9349" s="17">
        <v>182.4</v>
      </c>
      <c r="G9349" s="11">
        <v>640.32000000000005</v>
      </c>
      <c r="H9349" s="12">
        <v>877.19999999999993</v>
      </c>
      <c r="I9349" s="17">
        <v>182.4</v>
      </c>
      <c r="J9349" s="11">
        <v>640.32000000000005</v>
      </c>
      <c r="K9349" s="12">
        <v>877.19999999999993</v>
      </c>
      <c r="L9349" s="17">
        <v>182.4</v>
      </c>
      <c r="M9349" s="11">
        <v>763.19999999999993</v>
      </c>
      <c r="N9349" s="12">
        <v>1008.72</v>
      </c>
      <c r="O9349" s="17">
        <v>182.4</v>
      </c>
      <c r="P9349" s="2"/>
      <c r="Q9349" s="43">
        <v>10</v>
      </c>
      <c r="R9349" s="43">
        <v>12</v>
      </c>
    </row>
    <row r="9350" spans="1:18">
      <c r="A9350" s="4" t="s">
        <v>98</v>
      </c>
      <c r="B9350" s="4" t="s">
        <v>35</v>
      </c>
      <c r="D9350" s="11">
        <v>517.55999999999995</v>
      </c>
      <c r="E9350" s="12">
        <v>736.8</v>
      </c>
      <c r="F9350" s="17">
        <v>165.36</v>
      </c>
      <c r="G9350" s="11">
        <v>640.32000000000005</v>
      </c>
      <c r="H9350" s="12">
        <v>877.19999999999993</v>
      </c>
      <c r="I9350" s="17">
        <v>171</v>
      </c>
      <c r="J9350" s="11">
        <v>640.32000000000005</v>
      </c>
      <c r="K9350" s="12">
        <v>877.19999999999993</v>
      </c>
      <c r="L9350" s="17">
        <v>171</v>
      </c>
      <c r="M9350" s="11">
        <v>763.19999999999993</v>
      </c>
      <c r="N9350" s="12">
        <v>1008.72</v>
      </c>
      <c r="O9350" s="17">
        <v>175.43999999999997</v>
      </c>
      <c r="P9350" s="2"/>
      <c r="Q9350" s="43">
        <v>2</v>
      </c>
      <c r="R9350" s="43">
        <v>4</v>
      </c>
    </row>
    <row r="9351" spans="1:18">
      <c r="A9351" s="4" t="s">
        <v>98</v>
      </c>
      <c r="B9351" s="4" t="s">
        <v>36</v>
      </c>
      <c r="D9351" s="11">
        <v>517.55999999999995</v>
      </c>
      <c r="E9351" s="12">
        <v>736.8</v>
      </c>
      <c r="F9351" s="17">
        <v>167.76000000000002</v>
      </c>
      <c r="G9351" s="11">
        <v>640.32000000000005</v>
      </c>
      <c r="H9351" s="12">
        <v>877.19999999999993</v>
      </c>
      <c r="I9351" s="17">
        <v>171</v>
      </c>
      <c r="J9351" s="11">
        <v>640.32000000000005</v>
      </c>
      <c r="K9351" s="12">
        <v>877.19999999999993</v>
      </c>
      <c r="L9351" s="17">
        <v>171</v>
      </c>
      <c r="M9351" s="11">
        <v>763.19999999999993</v>
      </c>
      <c r="N9351" s="12">
        <v>1008.72</v>
      </c>
      <c r="O9351" s="17">
        <v>175.43999999999997</v>
      </c>
      <c r="P9351" s="2"/>
      <c r="Q9351" s="43">
        <v>10</v>
      </c>
      <c r="R9351" s="43">
        <v>12</v>
      </c>
    </row>
    <row r="9352" spans="1:18">
      <c r="A9352" s="4" t="s">
        <v>98</v>
      </c>
      <c r="B9352" s="4" t="s">
        <v>37</v>
      </c>
      <c r="D9352" s="11">
        <v>448.2</v>
      </c>
      <c r="E9352" s="12">
        <v>989.87999999999988</v>
      </c>
      <c r="F9352" s="17">
        <v>270.83999999999997</v>
      </c>
      <c r="G9352" s="11">
        <v>473.64</v>
      </c>
      <c r="H9352" s="12">
        <v>1075.44</v>
      </c>
      <c r="I9352" s="17">
        <v>270.83999999999997</v>
      </c>
      <c r="J9352" s="11">
        <v>473.64</v>
      </c>
      <c r="K9352" s="12">
        <v>1117.56</v>
      </c>
      <c r="L9352" s="17">
        <v>270.83999999999997</v>
      </c>
      <c r="M9352" s="11">
        <v>596.52</v>
      </c>
      <c r="N9352" s="12">
        <v>1127.1599999999999</v>
      </c>
      <c r="O9352" s="17">
        <v>270.83999999999997</v>
      </c>
      <c r="P9352" s="2"/>
      <c r="Q9352" s="43">
        <v>2</v>
      </c>
      <c r="R9352" s="43">
        <v>4</v>
      </c>
    </row>
    <row r="9353" spans="1:18">
      <c r="A9353" s="4" t="s">
        <v>98</v>
      </c>
      <c r="B9353" s="4" t="s">
        <v>38</v>
      </c>
      <c r="D9353" s="11">
        <v>517.55999999999995</v>
      </c>
      <c r="E9353" s="12">
        <v>1166.6400000000001</v>
      </c>
      <c r="F9353" s="17">
        <v>302.76</v>
      </c>
      <c r="G9353" s="11">
        <v>640.32000000000005</v>
      </c>
      <c r="H9353" s="12">
        <v>1166.6400000000001</v>
      </c>
      <c r="I9353" s="17">
        <v>302.76</v>
      </c>
      <c r="J9353" s="11">
        <v>640.32000000000005</v>
      </c>
      <c r="K9353" s="12">
        <v>1218.48</v>
      </c>
      <c r="L9353" s="17">
        <v>302.76</v>
      </c>
      <c r="M9353" s="11">
        <v>763.19999999999993</v>
      </c>
      <c r="N9353" s="12">
        <v>1218.48</v>
      </c>
      <c r="O9353" s="17">
        <v>302.76</v>
      </c>
      <c r="P9353" s="2"/>
      <c r="Q9353" s="43">
        <v>2</v>
      </c>
      <c r="R9353" s="43">
        <v>5</v>
      </c>
    </row>
    <row r="9354" spans="1:18">
      <c r="A9354" s="4" t="s">
        <v>98</v>
      </c>
      <c r="B9354" s="4" t="s">
        <v>39</v>
      </c>
      <c r="D9354" s="11">
        <v>517.55999999999995</v>
      </c>
      <c r="E9354" s="12">
        <v>736.8</v>
      </c>
      <c r="F9354" s="17">
        <v>170.88</v>
      </c>
      <c r="G9354" s="11">
        <v>640.32000000000005</v>
      </c>
      <c r="H9354" s="12">
        <v>877.19999999999993</v>
      </c>
      <c r="I9354" s="17">
        <v>171</v>
      </c>
      <c r="J9354" s="11">
        <v>640.32000000000005</v>
      </c>
      <c r="K9354" s="12">
        <v>877.19999999999993</v>
      </c>
      <c r="L9354" s="17">
        <v>171</v>
      </c>
      <c r="M9354" s="11">
        <v>763.19999999999993</v>
      </c>
      <c r="N9354" s="12">
        <v>1008.72</v>
      </c>
      <c r="O9354" s="17">
        <v>175.43999999999997</v>
      </c>
      <c r="P9354" s="2"/>
      <c r="Q9354" s="43">
        <v>2</v>
      </c>
      <c r="R9354" s="43">
        <v>4</v>
      </c>
    </row>
    <row r="9355" spans="1:18">
      <c r="A9355" s="4" t="s">
        <v>98</v>
      </c>
      <c r="B9355" s="4" t="s">
        <v>40</v>
      </c>
      <c r="D9355" s="11">
        <v>513.12</v>
      </c>
      <c r="E9355" s="12">
        <v>1165.8</v>
      </c>
      <c r="F9355" s="17">
        <v>326.27999999999997</v>
      </c>
      <c r="G9355" s="11">
        <v>686.88</v>
      </c>
      <c r="H9355" s="12">
        <v>1339.44</v>
      </c>
      <c r="I9355" s="17">
        <v>326.27999999999997</v>
      </c>
      <c r="J9355" s="11">
        <v>557.04</v>
      </c>
      <c r="K9355" s="12">
        <v>1209.48</v>
      </c>
      <c r="L9355" s="17">
        <v>326.27999999999997</v>
      </c>
      <c r="M9355" s="11">
        <v>729.84</v>
      </c>
      <c r="N9355" s="12">
        <v>1382.28</v>
      </c>
      <c r="O9355" s="17">
        <v>326.27999999999997</v>
      </c>
      <c r="P9355" s="2"/>
      <c r="Q9355" s="43">
        <v>4</v>
      </c>
      <c r="R9355" s="43">
        <v>7</v>
      </c>
    </row>
    <row r="9356" spans="1:18">
      <c r="A9356" s="4" t="s">
        <v>98</v>
      </c>
      <c r="B9356" s="4" t="s">
        <v>41</v>
      </c>
      <c r="D9356" s="11">
        <v>517.55999999999995</v>
      </c>
      <c r="E9356" s="12">
        <v>736.8</v>
      </c>
      <c r="F9356" s="17">
        <v>170.04</v>
      </c>
      <c r="G9356" s="11">
        <v>640.32000000000005</v>
      </c>
      <c r="H9356" s="12">
        <v>877.19999999999993</v>
      </c>
      <c r="I9356" s="17">
        <v>171</v>
      </c>
      <c r="J9356" s="11">
        <v>640.32000000000005</v>
      </c>
      <c r="K9356" s="12">
        <v>877.19999999999993</v>
      </c>
      <c r="L9356" s="17">
        <v>171</v>
      </c>
      <c r="M9356" s="11">
        <v>763.19999999999993</v>
      </c>
      <c r="N9356" s="12">
        <v>1008.72</v>
      </c>
      <c r="O9356" s="17">
        <v>175.43999999999997</v>
      </c>
      <c r="P9356" s="2"/>
      <c r="Q9356" s="43">
        <v>2</v>
      </c>
      <c r="R9356" s="43">
        <v>4</v>
      </c>
    </row>
    <row r="9357" spans="1:18">
      <c r="A9357" s="4" t="s">
        <v>98</v>
      </c>
      <c r="B9357" s="4" t="s">
        <v>42</v>
      </c>
      <c r="D9357" s="11">
        <v>745.56</v>
      </c>
      <c r="E9357" s="12">
        <v>1730.76</v>
      </c>
      <c r="F9357" s="17">
        <v>467.4</v>
      </c>
      <c r="G9357" s="11">
        <v>868.44</v>
      </c>
      <c r="H9357" s="12">
        <v>1927.1999999999998</v>
      </c>
      <c r="I9357" s="17">
        <v>467.4</v>
      </c>
      <c r="J9357" s="11">
        <v>868.44</v>
      </c>
      <c r="K9357" s="12">
        <v>1782.48</v>
      </c>
      <c r="L9357" s="17">
        <v>467.4</v>
      </c>
      <c r="M9357" s="11">
        <v>991.19999999999993</v>
      </c>
      <c r="N9357" s="12">
        <v>1978.9199999999998</v>
      </c>
      <c r="O9357" s="17">
        <v>467.4</v>
      </c>
      <c r="P9357" s="2"/>
      <c r="Q9357" s="43">
        <v>4</v>
      </c>
      <c r="R9357" s="43">
        <v>7</v>
      </c>
    </row>
    <row r="9358" spans="1:18">
      <c r="A9358" s="4" t="s">
        <v>98</v>
      </c>
      <c r="B9358" s="4" t="s">
        <v>43</v>
      </c>
      <c r="D9358" s="11">
        <v>517.55999999999995</v>
      </c>
      <c r="E9358" s="12">
        <v>1157.8799999999999</v>
      </c>
      <c r="F9358" s="17">
        <v>300.59999999999997</v>
      </c>
      <c r="G9358" s="11">
        <v>640.32000000000005</v>
      </c>
      <c r="H9358" s="12">
        <v>1157.8799999999999</v>
      </c>
      <c r="I9358" s="17">
        <v>300.59999999999997</v>
      </c>
      <c r="J9358" s="11">
        <v>640.32000000000005</v>
      </c>
      <c r="K9358" s="12">
        <v>1210.56</v>
      </c>
      <c r="L9358" s="17">
        <v>300.59999999999997</v>
      </c>
      <c r="M9358" s="11">
        <v>763.19999999999993</v>
      </c>
      <c r="N9358" s="12">
        <v>1210.56</v>
      </c>
      <c r="O9358" s="17">
        <v>300.59999999999997</v>
      </c>
      <c r="P9358" s="2"/>
      <c r="Q9358" s="43">
        <v>2</v>
      </c>
      <c r="R9358" s="43">
        <v>5</v>
      </c>
    </row>
    <row r="9359" spans="1:18">
      <c r="A9359" s="4" t="s">
        <v>98</v>
      </c>
      <c r="B9359" s="4" t="s">
        <v>44</v>
      </c>
      <c r="D9359" s="11">
        <v>517.55999999999995</v>
      </c>
      <c r="E9359" s="12">
        <v>736.8</v>
      </c>
      <c r="F9359" s="17">
        <v>179.88</v>
      </c>
      <c r="G9359" s="11">
        <v>640.32000000000005</v>
      </c>
      <c r="H9359" s="12">
        <v>877.19999999999993</v>
      </c>
      <c r="I9359" s="17">
        <v>179.88</v>
      </c>
      <c r="J9359" s="11">
        <v>640.32000000000005</v>
      </c>
      <c r="K9359" s="12">
        <v>877.19999999999993</v>
      </c>
      <c r="L9359" s="17">
        <v>179.88</v>
      </c>
      <c r="M9359" s="11">
        <v>763.19999999999993</v>
      </c>
      <c r="N9359" s="12">
        <v>1008.72</v>
      </c>
      <c r="O9359" s="17">
        <v>179.88</v>
      </c>
      <c r="P9359" s="2"/>
      <c r="Q9359" s="43">
        <v>3</v>
      </c>
      <c r="R9359" s="43">
        <v>5</v>
      </c>
    </row>
    <row r="9360" spans="1:18">
      <c r="A9360" s="4" t="s">
        <v>98</v>
      </c>
      <c r="B9360" s="4" t="s">
        <v>45</v>
      </c>
      <c r="D9360" s="11">
        <v>526.32000000000005</v>
      </c>
      <c r="E9360" s="12">
        <v>964.07999999999993</v>
      </c>
      <c r="F9360" s="17">
        <v>225.6</v>
      </c>
      <c r="G9360" s="11">
        <v>649.07999999999993</v>
      </c>
      <c r="H9360" s="12">
        <v>968.4</v>
      </c>
      <c r="I9360" s="17">
        <v>225.6</v>
      </c>
      <c r="J9360" s="11">
        <v>771.95999999999992</v>
      </c>
      <c r="K9360" s="12">
        <v>1013.1599999999999</v>
      </c>
      <c r="L9360" s="17">
        <v>225.6</v>
      </c>
      <c r="M9360" s="11">
        <v>771.95999999999992</v>
      </c>
      <c r="N9360" s="12">
        <v>1017.5999999999999</v>
      </c>
      <c r="O9360" s="17">
        <v>225.6</v>
      </c>
      <c r="P9360" s="2"/>
      <c r="Q9360" s="43">
        <v>3</v>
      </c>
      <c r="R9360" s="43">
        <v>6</v>
      </c>
    </row>
    <row r="9361" spans="1:18">
      <c r="A9361" s="4" t="s">
        <v>98</v>
      </c>
      <c r="B9361" s="4" t="s">
        <v>46</v>
      </c>
      <c r="D9361" s="11">
        <v>1331.5199999999998</v>
      </c>
      <c r="E9361" s="12">
        <v>1800</v>
      </c>
      <c r="F9361" s="17">
        <v>602.64</v>
      </c>
      <c r="G9361" s="11">
        <v>1663.2</v>
      </c>
      <c r="H9361" s="12">
        <v>2442.12</v>
      </c>
      <c r="I9361" s="17">
        <v>613.19999999999993</v>
      </c>
      <c r="J9361" s="11">
        <v>1573.68</v>
      </c>
      <c r="K9361" s="12">
        <v>2042.1599999999999</v>
      </c>
      <c r="L9361" s="17">
        <v>618.4799999999999</v>
      </c>
      <c r="M9361" s="11">
        <v>1905.24</v>
      </c>
      <c r="N9361" s="12">
        <v>2684.1600000000003</v>
      </c>
      <c r="O9361" s="17">
        <v>628.91999999999996</v>
      </c>
      <c r="P9361" s="2"/>
      <c r="Q9361" s="43">
        <v>4</v>
      </c>
      <c r="R9361" s="43">
        <v>9</v>
      </c>
    </row>
    <row r="9362" spans="1:18">
      <c r="A9362" s="4" t="s">
        <v>98</v>
      </c>
      <c r="B9362" s="4" t="s">
        <v>47</v>
      </c>
      <c r="D9362" s="11">
        <v>517.55999999999995</v>
      </c>
      <c r="E9362" s="12">
        <v>922.8</v>
      </c>
      <c r="F9362" s="17">
        <v>230.04</v>
      </c>
      <c r="G9362" s="11">
        <v>640.32000000000005</v>
      </c>
      <c r="H9362" s="12">
        <v>979.8</v>
      </c>
      <c r="I9362" s="17">
        <v>230.04</v>
      </c>
      <c r="J9362" s="11">
        <v>701.75999999999988</v>
      </c>
      <c r="K9362" s="12">
        <v>969.24</v>
      </c>
      <c r="L9362" s="17">
        <v>230.04</v>
      </c>
      <c r="M9362" s="11">
        <v>763.19999999999993</v>
      </c>
      <c r="N9362" s="12">
        <v>1026.3599999999999</v>
      </c>
      <c r="O9362" s="17">
        <v>230.04</v>
      </c>
      <c r="P9362" s="2"/>
      <c r="Q9362" s="43">
        <v>2</v>
      </c>
      <c r="R9362" s="43">
        <v>4</v>
      </c>
    </row>
    <row r="9363" spans="1:18">
      <c r="A9363" s="4" t="s">
        <v>98</v>
      </c>
      <c r="B9363" s="4" t="s">
        <v>48</v>
      </c>
      <c r="D9363" s="11">
        <v>517.55999999999995</v>
      </c>
      <c r="E9363" s="12">
        <v>736.8</v>
      </c>
      <c r="F9363" s="17">
        <v>171.96</v>
      </c>
      <c r="G9363" s="11">
        <v>640.32000000000005</v>
      </c>
      <c r="H9363" s="12">
        <v>877.19999999999993</v>
      </c>
      <c r="I9363" s="17">
        <v>171.96</v>
      </c>
      <c r="J9363" s="11">
        <v>640.32000000000005</v>
      </c>
      <c r="K9363" s="12">
        <v>877.19999999999993</v>
      </c>
      <c r="L9363" s="17">
        <v>171.96</v>
      </c>
      <c r="M9363" s="11">
        <v>763.19999999999993</v>
      </c>
      <c r="N9363" s="12">
        <v>1008.72</v>
      </c>
      <c r="O9363" s="17">
        <v>175.43999999999997</v>
      </c>
      <c r="P9363" s="2"/>
      <c r="Q9363" s="43">
        <v>2</v>
      </c>
      <c r="R9363" s="43">
        <v>5</v>
      </c>
    </row>
    <row r="9364" spans="1:18">
      <c r="A9364" s="4" t="s">
        <v>98</v>
      </c>
      <c r="B9364" s="4" t="s">
        <v>49</v>
      </c>
      <c r="D9364" s="11">
        <v>579</v>
      </c>
      <c r="E9364" s="12">
        <v>1291.2</v>
      </c>
      <c r="F9364" s="17">
        <v>344.52000000000004</v>
      </c>
      <c r="G9364" s="11">
        <v>780.72</v>
      </c>
      <c r="H9364" s="12">
        <v>1512.24</v>
      </c>
      <c r="I9364" s="17">
        <v>344.52000000000004</v>
      </c>
      <c r="J9364" s="11">
        <v>780.72</v>
      </c>
      <c r="K9364" s="12">
        <v>1343.88</v>
      </c>
      <c r="L9364" s="17">
        <v>344.52000000000004</v>
      </c>
      <c r="M9364" s="11">
        <v>903.4799999999999</v>
      </c>
      <c r="N9364" s="12">
        <v>1564.0800000000002</v>
      </c>
      <c r="O9364" s="17">
        <v>344.52000000000004</v>
      </c>
      <c r="P9364" s="2"/>
      <c r="Q9364" s="43">
        <v>4</v>
      </c>
      <c r="R9364" s="43">
        <v>7</v>
      </c>
    </row>
    <row r="9365" spans="1:18">
      <c r="A9365" s="4" t="s">
        <v>98</v>
      </c>
      <c r="B9365" s="4" t="s">
        <v>50</v>
      </c>
      <c r="D9365" s="11">
        <v>526.32000000000005</v>
      </c>
      <c r="E9365" s="12">
        <v>1075.44</v>
      </c>
      <c r="F9365" s="17">
        <v>279.23999999999995</v>
      </c>
      <c r="G9365" s="11">
        <v>649.07999999999993</v>
      </c>
      <c r="H9365" s="12">
        <v>1207.92</v>
      </c>
      <c r="I9365" s="17">
        <v>279.23999999999995</v>
      </c>
      <c r="J9365" s="11">
        <v>649.07999999999993</v>
      </c>
      <c r="K9365" s="12">
        <v>1127.1599999999999</v>
      </c>
      <c r="L9365" s="17">
        <v>279.23999999999995</v>
      </c>
      <c r="M9365" s="11">
        <v>771.95999999999992</v>
      </c>
      <c r="N9365" s="12">
        <v>1259.6400000000001</v>
      </c>
      <c r="O9365" s="17">
        <v>279.23999999999995</v>
      </c>
      <c r="P9365" s="2"/>
      <c r="Q9365" s="43">
        <v>4</v>
      </c>
      <c r="R9365" s="43">
        <v>8</v>
      </c>
    </row>
    <row r="9366" spans="1:18">
      <c r="A9366" s="4" t="s">
        <v>98</v>
      </c>
      <c r="B9366" s="4" t="s">
        <v>51</v>
      </c>
      <c r="D9366" s="11">
        <v>526.32000000000005</v>
      </c>
      <c r="E9366" s="12">
        <v>885.95999999999992</v>
      </c>
      <c r="F9366" s="17">
        <v>223.32</v>
      </c>
      <c r="G9366" s="11">
        <v>649.07999999999993</v>
      </c>
      <c r="H9366" s="12">
        <v>885.95999999999992</v>
      </c>
      <c r="I9366" s="17">
        <v>223.32</v>
      </c>
      <c r="J9366" s="11">
        <v>649.07999999999993</v>
      </c>
      <c r="K9366" s="12">
        <v>1017.5999999999999</v>
      </c>
      <c r="L9366" s="17">
        <v>223.32</v>
      </c>
      <c r="M9366" s="11">
        <v>771.95999999999992</v>
      </c>
      <c r="N9366" s="12">
        <v>1017.5999999999999</v>
      </c>
      <c r="O9366" s="17">
        <v>223.32</v>
      </c>
      <c r="P9366" s="2"/>
      <c r="Q9366" s="43">
        <v>3</v>
      </c>
      <c r="R9366" s="43">
        <v>6</v>
      </c>
    </row>
    <row r="9367" spans="1:18">
      <c r="A9367" s="4" t="s">
        <v>98</v>
      </c>
      <c r="B9367" s="4" t="s">
        <v>52</v>
      </c>
      <c r="D9367" s="11">
        <v>579</v>
      </c>
      <c r="E9367" s="12">
        <v>1413.12</v>
      </c>
      <c r="F9367" s="17">
        <v>380.52000000000004</v>
      </c>
      <c r="G9367" s="11">
        <v>910.56</v>
      </c>
      <c r="H9367" s="12">
        <v>1666.68</v>
      </c>
      <c r="I9367" s="17">
        <v>380.52000000000004</v>
      </c>
      <c r="J9367" s="11">
        <v>821.04000000000008</v>
      </c>
      <c r="K9367" s="12">
        <v>1465.8</v>
      </c>
      <c r="L9367" s="17">
        <v>380.52000000000004</v>
      </c>
      <c r="M9367" s="11">
        <v>1035.1199999999999</v>
      </c>
      <c r="N9367" s="12">
        <v>1718.3999999999999</v>
      </c>
      <c r="O9367" s="17">
        <v>380.52000000000004</v>
      </c>
      <c r="P9367" s="2"/>
      <c r="Q9367" s="43">
        <v>4</v>
      </c>
      <c r="R9367" s="43">
        <v>7</v>
      </c>
    </row>
    <row r="9368" spans="1:18">
      <c r="A9368" s="4" t="s">
        <v>98</v>
      </c>
      <c r="B9368" s="4" t="s">
        <v>53</v>
      </c>
      <c r="D9368" s="11">
        <v>570.12</v>
      </c>
      <c r="E9368" s="12">
        <v>1206.1199999999999</v>
      </c>
      <c r="F9368" s="17">
        <v>318.12</v>
      </c>
      <c r="G9368" s="11">
        <v>693</v>
      </c>
      <c r="H9368" s="12">
        <v>1378.9199999999998</v>
      </c>
      <c r="I9368" s="17">
        <v>318.12</v>
      </c>
      <c r="J9368" s="11">
        <v>693</v>
      </c>
      <c r="K9368" s="12">
        <v>1257.8399999999999</v>
      </c>
      <c r="L9368" s="17">
        <v>318.12</v>
      </c>
      <c r="M9368" s="11">
        <v>815.75999999999988</v>
      </c>
      <c r="N9368" s="12">
        <v>1431.6</v>
      </c>
      <c r="O9368" s="17">
        <v>318.12</v>
      </c>
      <c r="P9368" s="2"/>
      <c r="Q9368" s="43">
        <v>2</v>
      </c>
      <c r="R9368" s="43">
        <v>4</v>
      </c>
    </row>
    <row r="9369" spans="1:18">
      <c r="A9369" s="4" t="s">
        <v>98</v>
      </c>
      <c r="B9369" s="4" t="s">
        <v>54</v>
      </c>
      <c r="D9369" s="11">
        <v>517.55999999999995</v>
      </c>
      <c r="E9369" s="12">
        <v>736.8</v>
      </c>
      <c r="F9369" s="17">
        <v>163.68</v>
      </c>
      <c r="G9369" s="11">
        <v>640.32000000000005</v>
      </c>
      <c r="H9369" s="12">
        <v>877.19999999999993</v>
      </c>
      <c r="I9369" s="17">
        <v>171</v>
      </c>
      <c r="J9369" s="11">
        <v>640.32000000000005</v>
      </c>
      <c r="K9369" s="12">
        <v>877.19999999999993</v>
      </c>
      <c r="L9369" s="17">
        <v>171</v>
      </c>
      <c r="M9369" s="11">
        <v>763.19999999999993</v>
      </c>
      <c r="N9369" s="12">
        <v>1008.72</v>
      </c>
      <c r="O9369" s="17">
        <v>175.43999999999997</v>
      </c>
      <c r="P9369" s="2"/>
      <c r="Q9369" s="43">
        <v>2</v>
      </c>
      <c r="R9369" s="43">
        <v>4</v>
      </c>
    </row>
    <row r="9370" spans="1:18">
      <c r="A9370" s="4" t="s">
        <v>98</v>
      </c>
      <c r="B9370" s="4" t="s">
        <v>55</v>
      </c>
      <c r="D9370" s="11">
        <v>473.64</v>
      </c>
      <c r="E9370" s="12">
        <v>1145.76</v>
      </c>
      <c r="F9370" s="17">
        <v>319.8</v>
      </c>
      <c r="G9370" s="11">
        <v>473.64</v>
      </c>
      <c r="H9370" s="12">
        <v>1229.8800000000001</v>
      </c>
      <c r="I9370" s="17">
        <v>319.8</v>
      </c>
      <c r="J9370" s="11">
        <v>549.12</v>
      </c>
      <c r="K9370" s="12">
        <v>1188.72</v>
      </c>
      <c r="L9370" s="17">
        <v>319.8</v>
      </c>
      <c r="M9370" s="11">
        <v>596.52</v>
      </c>
      <c r="N9370" s="12">
        <v>1281.5999999999999</v>
      </c>
      <c r="O9370" s="17">
        <v>319.8</v>
      </c>
      <c r="P9370" s="2"/>
      <c r="Q9370" s="43">
        <v>3</v>
      </c>
      <c r="R9370" s="43">
        <v>5</v>
      </c>
    </row>
    <row r="9371" spans="1:18">
      <c r="A9371" s="4" t="s">
        <v>98</v>
      </c>
      <c r="B9371" s="4" t="s">
        <v>56</v>
      </c>
      <c r="D9371" s="11">
        <v>517.55999999999995</v>
      </c>
      <c r="E9371" s="12">
        <v>942.12</v>
      </c>
      <c r="F9371" s="17">
        <v>219.48</v>
      </c>
      <c r="G9371" s="11">
        <v>640.32000000000005</v>
      </c>
      <c r="H9371" s="12">
        <v>959.64</v>
      </c>
      <c r="I9371" s="17">
        <v>219.48</v>
      </c>
      <c r="J9371" s="11">
        <v>756.12</v>
      </c>
      <c r="K9371" s="12">
        <v>991.19999999999993</v>
      </c>
      <c r="L9371" s="17">
        <v>219.48</v>
      </c>
      <c r="M9371" s="11">
        <v>763.19999999999993</v>
      </c>
      <c r="N9371" s="12">
        <v>1008.72</v>
      </c>
      <c r="O9371" s="17">
        <v>219.48</v>
      </c>
      <c r="P9371" s="2"/>
      <c r="Q9371" s="43">
        <v>10</v>
      </c>
      <c r="R9371" s="43">
        <v>13</v>
      </c>
    </row>
    <row r="9372" spans="1:18">
      <c r="A9372" s="4" t="s">
        <v>98</v>
      </c>
      <c r="B9372" s="4" t="s">
        <v>57</v>
      </c>
      <c r="D9372" s="11">
        <v>450</v>
      </c>
      <c r="E9372" s="12">
        <v>1067.52</v>
      </c>
      <c r="F9372" s="17">
        <v>295.2</v>
      </c>
      <c r="G9372" s="11">
        <v>473.64</v>
      </c>
      <c r="H9372" s="12">
        <v>1143</v>
      </c>
      <c r="I9372" s="17">
        <v>295.2</v>
      </c>
      <c r="J9372" s="11">
        <v>473.64</v>
      </c>
      <c r="K9372" s="12">
        <v>1195.56</v>
      </c>
      <c r="L9372" s="17">
        <v>295.2</v>
      </c>
      <c r="M9372" s="11">
        <v>596.52</v>
      </c>
      <c r="N9372" s="12">
        <v>1195.56</v>
      </c>
      <c r="O9372" s="17">
        <v>295.2</v>
      </c>
      <c r="P9372" s="2"/>
      <c r="Q9372" s="43">
        <v>2</v>
      </c>
      <c r="R9372" s="43">
        <v>4</v>
      </c>
    </row>
    <row r="9373" spans="1:18">
      <c r="A9373" s="4" t="s">
        <v>98</v>
      </c>
      <c r="B9373" s="4" t="s">
        <v>58</v>
      </c>
      <c r="D9373" s="11">
        <v>579</v>
      </c>
      <c r="E9373" s="12">
        <v>1122.8399999999999</v>
      </c>
      <c r="F9373" s="17">
        <v>255.71999999999997</v>
      </c>
      <c r="G9373" s="11">
        <v>780.72</v>
      </c>
      <c r="H9373" s="12">
        <v>1193.04</v>
      </c>
      <c r="I9373" s="17">
        <v>255.71999999999997</v>
      </c>
      <c r="J9373" s="11">
        <v>780.72</v>
      </c>
      <c r="K9373" s="12">
        <v>1174.56</v>
      </c>
      <c r="L9373" s="17">
        <v>255.71999999999997</v>
      </c>
      <c r="M9373" s="11">
        <v>903.4799999999999</v>
      </c>
      <c r="N9373" s="12">
        <v>1324.56</v>
      </c>
      <c r="O9373" s="17">
        <v>255.71999999999997</v>
      </c>
      <c r="P9373" s="2"/>
      <c r="Q9373" s="43">
        <v>2</v>
      </c>
      <c r="R9373" s="43">
        <v>5</v>
      </c>
    </row>
    <row r="9374" spans="1:18">
      <c r="A9374" s="4" t="s">
        <v>98</v>
      </c>
      <c r="B9374" s="4" t="s">
        <v>59</v>
      </c>
      <c r="D9374" s="11">
        <v>789.4799999999999</v>
      </c>
      <c r="E9374" s="12">
        <v>1593.84</v>
      </c>
      <c r="F9374" s="17">
        <v>427.67999999999995</v>
      </c>
      <c r="G9374" s="11">
        <v>912.24</v>
      </c>
      <c r="H9374" s="12">
        <v>1766.64</v>
      </c>
      <c r="I9374" s="17">
        <v>427.67999999999995</v>
      </c>
      <c r="J9374" s="11">
        <v>912.24</v>
      </c>
      <c r="K9374" s="12">
        <v>1645.56</v>
      </c>
      <c r="L9374" s="17">
        <v>427.67999999999995</v>
      </c>
      <c r="M9374" s="11">
        <v>1035.1199999999999</v>
      </c>
      <c r="N9374" s="12">
        <v>1818.48</v>
      </c>
      <c r="O9374" s="17">
        <v>427.67999999999995</v>
      </c>
      <c r="P9374" s="2"/>
      <c r="Q9374" s="43">
        <v>4</v>
      </c>
      <c r="R9374" s="43">
        <v>6</v>
      </c>
    </row>
    <row r="9375" spans="1:18">
      <c r="A9375" s="4" t="s">
        <v>98</v>
      </c>
      <c r="B9375" s="4" t="s">
        <v>60</v>
      </c>
      <c r="D9375" s="11">
        <v>579</v>
      </c>
      <c r="E9375" s="12">
        <v>1127.1599999999999</v>
      </c>
      <c r="F9375" s="17">
        <v>298.68</v>
      </c>
      <c r="G9375" s="11">
        <v>780.72</v>
      </c>
      <c r="H9375" s="12">
        <v>1278.9599999999998</v>
      </c>
      <c r="I9375" s="17">
        <v>298.68</v>
      </c>
      <c r="J9375" s="11">
        <v>780.72</v>
      </c>
      <c r="K9375" s="12">
        <v>1172.76</v>
      </c>
      <c r="L9375" s="17">
        <v>298.68</v>
      </c>
      <c r="M9375" s="11">
        <v>903.4799999999999</v>
      </c>
      <c r="N9375" s="12">
        <v>1324.56</v>
      </c>
      <c r="O9375" s="17">
        <v>298.68</v>
      </c>
      <c r="P9375" s="2"/>
      <c r="Q9375" s="43">
        <v>4</v>
      </c>
      <c r="R9375" s="43">
        <v>6</v>
      </c>
    </row>
    <row r="9376" spans="1:18">
      <c r="A9376" s="4" t="s">
        <v>98</v>
      </c>
      <c r="B9376" s="4" t="s">
        <v>61</v>
      </c>
      <c r="D9376" s="11">
        <v>473.64</v>
      </c>
      <c r="E9376" s="12">
        <v>1058.28</v>
      </c>
      <c r="F9376" s="17">
        <v>292.32</v>
      </c>
      <c r="G9376" s="11">
        <v>473.64</v>
      </c>
      <c r="H9376" s="12">
        <v>1138.56</v>
      </c>
      <c r="I9376" s="17">
        <v>292.32</v>
      </c>
      <c r="J9376" s="11">
        <v>473.64</v>
      </c>
      <c r="K9376" s="12">
        <v>1190.3999999999999</v>
      </c>
      <c r="L9376" s="17">
        <v>292.32</v>
      </c>
      <c r="M9376" s="11">
        <v>596.52</v>
      </c>
      <c r="N9376" s="12">
        <v>1190.3999999999999</v>
      </c>
      <c r="O9376" s="17">
        <v>292.32</v>
      </c>
      <c r="P9376" s="2"/>
      <c r="Q9376" s="43">
        <v>3</v>
      </c>
      <c r="R9376" s="43">
        <v>5</v>
      </c>
    </row>
    <row r="9377" spans="1:18">
      <c r="A9377" s="4" t="s">
        <v>98</v>
      </c>
      <c r="B9377" s="4" t="s">
        <v>62</v>
      </c>
      <c r="D9377" s="11">
        <v>517.55999999999995</v>
      </c>
      <c r="E9377" s="12">
        <v>736.8</v>
      </c>
      <c r="F9377" s="17">
        <v>165.83999999999997</v>
      </c>
      <c r="G9377" s="11">
        <v>640.32000000000005</v>
      </c>
      <c r="H9377" s="12">
        <v>877.19999999999993</v>
      </c>
      <c r="I9377" s="17">
        <v>171</v>
      </c>
      <c r="J9377" s="11">
        <v>640.32000000000005</v>
      </c>
      <c r="K9377" s="12">
        <v>877.19999999999993</v>
      </c>
      <c r="L9377" s="17">
        <v>171</v>
      </c>
      <c r="M9377" s="11">
        <v>763.19999999999993</v>
      </c>
      <c r="N9377" s="12">
        <v>1008.72</v>
      </c>
      <c r="O9377" s="17">
        <v>175.43999999999997</v>
      </c>
      <c r="P9377" s="2"/>
      <c r="Q9377" s="43">
        <v>2</v>
      </c>
      <c r="R9377" s="43">
        <v>4</v>
      </c>
    </row>
    <row r="9378" spans="1:18">
      <c r="A9378" s="4" t="s">
        <v>98</v>
      </c>
      <c r="B9378" s="4" t="s">
        <v>63</v>
      </c>
      <c r="D9378" s="11">
        <v>517.55999999999995</v>
      </c>
      <c r="E9378" s="12">
        <v>870.12</v>
      </c>
      <c r="F9378" s="17">
        <v>187.79999999999998</v>
      </c>
      <c r="G9378" s="11">
        <v>640.32000000000005</v>
      </c>
      <c r="H9378" s="12">
        <v>877.19999999999993</v>
      </c>
      <c r="I9378" s="17">
        <v>187.79999999999998</v>
      </c>
      <c r="J9378" s="11">
        <v>640.32000000000005</v>
      </c>
      <c r="K9378" s="12">
        <v>877.19999999999993</v>
      </c>
      <c r="L9378" s="17">
        <v>187.79999999999998</v>
      </c>
      <c r="M9378" s="11">
        <v>763.19999999999993</v>
      </c>
      <c r="N9378" s="12">
        <v>1008.72</v>
      </c>
      <c r="O9378" s="17">
        <v>187.79999999999998</v>
      </c>
      <c r="P9378" s="2"/>
      <c r="Q9378" s="43">
        <v>2</v>
      </c>
      <c r="R9378" s="43">
        <v>4</v>
      </c>
    </row>
    <row r="9379" spans="1:18">
      <c r="A9379" s="4" t="s">
        <v>98</v>
      </c>
      <c r="B9379" s="4" t="s">
        <v>64</v>
      </c>
      <c r="D9379" s="11">
        <v>517.55999999999995</v>
      </c>
      <c r="E9379" s="12">
        <v>736.8</v>
      </c>
      <c r="F9379" s="17">
        <v>170.76000000000002</v>
      </c>
      <c r="G9379" s="11">
        <v>640.32000000000005</v>
      </c>
      <c r="H9379" s="12">
        <v>877.19999999999993</v>
      </c>
      <c r="I9379" s="17">
        <v>171</v>
      </c>
      <c r="J9379" s="11">
        <v>640.32000000000005</v>
      </c>
      <c r="K9379" s="12">
        <v>877.19999999999993</v>
      </c>
      <c r="L9379" s="17">
        <v>171</v>
      </c>
      <c r="M9379" s="11">
        <v>763.19999999999993</v>
      </c>
      <c r="N9379" s="12">
        <v>1008.72</v>
      </c>
      <c r="O9379" s="17">
        <v>175.43999999999997</v>
      </c>
      <c r="P9379" s="2"/>
      <c r="Q9379" s="43">
        <v>2</v>
      </c>
      <c r="R9379" s="43">
        <v>4</v>
      </c>
    </row>
    <row r="9380" spans="1:18">
      <c r="A9380" s="4" t="s">
        <v>98</v>
      </c>
      <c r="B9380" s="4" t="s">
        <v>65</v>
      </c>
      <c r="D9380" s="11">
        <v>517.55999999999995</v>
      </c>
      <c r="E9380" s="12">
        <v>736.8</v>
      </c>
      <c r="F9380" s="17">
        <v>169.68</v>
      </c>
      <c r="G9380" s="11">
        <v>640.32000000000005</v>
      </c>
      <c r="H9380" s="12">
        <v>877.19999999999993</v>
      </c>
      <c r="I9380" s="17">
        <v>171</v>
      </c>
      <c r="J9380" s="11">
        <v>640.32000000000005</v>
      </c>
      <c r="K9380" s="12">
        <v>877.19999999999993</v>
      </c>
      <c r="L9380" s="17">
        <v>171</v>
      </c>
      <c r="M9380" s="11">
        <v>763.19999999999993</v>
      </c>
      <c r="N9380" s="12">
        <v>1008.72</v>
      </c>
      <c r="O9380" s="17">
        <v>175.43999999999997</v>
      </c>
      <c r="P9380" s="2"/>
      <c r="Q9380" s="43">
        <v>10</v>
      </c>
      <c r="R9380" s="43">
        <v>12</v>
      </c>
    </row>
    <row r="9381" spans="1:18">
      <c r="A9381" s="4" t="s">
        <v>98</v>
      </c>
      <c r="B9381" s="4" t="s">
        <v>66</v>
      </c>
      <c r="D9381" s="11">
        <v>517.55999999999995</v>
      </c>
      <c r="E9381" s="12">
        <v>864</v>
      </c>
      <c r="F9381" s="17">
        <v>186.11999999999998</v>
      </c>
      <c r="G9381" s="11">
        <v>640.32000000000005</v>
      </c>
      <c r="H9381" s="12">
        <v>877.19999999999993</v>
      </c>
      <c r="I9381" s="17">
        <v>186.11999999999998</v>
      </c>
      <c r="J9381" s="11">
        <v>640.32000000000005</v>
      </c>
      <c r="K9381" s="12">
        <v>877.19999999999993</v>
      </c>
      <c r="L9381" s="17">
        <v>186.11999999999998</v>
      </c>
      <c r="M9381" s="11">
        <v>763.19999999999993</v>
      </c>
      <c r="N9381" s="12">
        <v>1008.72</v>
      </c>
      <c r="O9381" s="17">
        <v>186.11999999999998</v>
      </c>
      <c r="P9381" s="2"/>
      <c r="Q9381" s="43">
        <v>2</v>
      </c>
      <c r="R9381" s="43">
        <v>5</v>
      </c>
    </row>
    <row r="9382" spans="1:18">
      <c r="A9382" s="4" t="s">
        <v>98</v>
      </c>
      <c r="B9382" s="4" t="s">
        <v>67</v>
      </c>
      <c r="D9382" s="11">
        <v>745.56</v>
      </c>
      <c r="E9382" s="12">
        <v>1356.12</v>
      </c>
      <c r="F9382" s="17">
        <v>352.44</v>
      </c>
      <c r="G9382" s="11">
        <v>868.44</v>
      </c>
      <c r="H9382" s="12">
        <v>1366.68</v>
      </c>
      <c r="I9382" s="17">
        <v>352.44</v>
      </c>
      <c r="J9382" s="11">
        <v>991.19999999999993</v>
      </c>
      <c r="K9382" s="12">
        <v>1401.7199999999998</v>
      </c>
      <c r="L9382" s="17">
        <v>352.44</v>
      </c>
      <c r="M9382" s="11">
        <v>991.19999999999993</v>
      </c>
      <c r="N9382" s="12">
        <v>1412.28</v>
      </c>
      <c r="O9382" s="17">
        <v>352.44</v>
      </c>
      <c r="P9382" s="2"/>
      <c r="Q9382" s="43">
        <v>4</v>
      </c>
      <c r="R9382" s="43">
        <v>6</v>
      </c>
    </row>
    <row r="9383" spans="1:18">
      <c r="A9383" s="4" t="s">
        <v>98</v>
      </c>
      <c r="B9383" s="4" t="s">
        <v>68</v>
      </c>
      <c r="D9383" s="11">
        <v>517.55999999999995</v>
      </c>
      <c r="E9383" s="12">
        <v>833.28</v>
      </c>
      <c r="F9383" s="17">
        <v>189.6</v>
      </c>
      <c r="G9383" s="11">
        <v>640.32000000000005</v>
      </c>
      <c r="H9383" s="12">
        <v>877.19999999999993</v>
      </c>
      <c r="I9383" s="17">
        <v>189.6</v>
      </c>
      <c r="J9383" s="11">
        <v>640.32000000000005</v>
      </c>
      <c r="K9383" s="12">
        <v>877.19999999999993</v>
      </c>
      <c r="L9383" s="17">
        <v>189.6</v>
      </c>
      <c r="M9383" s="11">
        <v>763.19999999999993</v>
      </c>
      <c r="N9383" s="12">
        <v>1008.72</v>
      </c>
      <c r="O9383" s="17">
        <v>189.6</v>
      </c>
      <c r="P9383" s="2"/>
      <c r="Q9383" s="43">
        <v>2</v>
      </c>
      <c r="R9383" s="43">
        <v>4</v>
      </c>
    </row>
    <row r="9384" spans="1:18">
      <c r="A9384" s="4" t="s">
        <v>98</v>
      </c>
      <c r="B9384" s="4" t="s">
        <v>69</v>
      </c>
      <c r="D9384" s="11">
        <v>517.55999999999995</v>
      </c>
      <c r="E9384" s="12">
        <v>959.64</v>
      </c>
      <c r="F9384" s="17">
        <v>229.2</v>
      </c>
      <c r="G9384" s="11">
        <v>640.32000000000005</v>
      </c>
      <c r="H9384" s="12">
        <v>960.4799999999999</v>
      </c>
      <c r="I9384" s="17">
        <v>229.2</v>
      </c>
      <c r="J9384" s="11">
        <v>763.19999999999993</v>
      </c>
      <c r="K9384" s="12">
        <v>1007.8799999999999</v>
      </c>
      <c r="L9384" s="17">
        <v>229.2</v>
      </c>
      <c r="M9384" s="11">
        <v>763.19999999999993</v>
      </c>
      <c r="N9384" s="12">
        <v>1008.72</v>
      </c>
      <c r="O9384" s="17">
        <v>229.2</v>
      </c>
      <c r="P9384" s="2"/>
      <c r="Q9384" s="43">
        <v>2</v>
      </c>
      <c r="R9384" s="43">
        <v>4</v>
      </c>
    </row>
    <row r="9385" spans="1:18">
      <c r="A9385" s="4" t="s">
        <v>98</v>
      </c>
      <c r="B9385" s="4" t="s">
        <v>70</v>
      </c>
      <c r="D9385" s="11">
        <v>517.55999999999995</v>
      </c>
      <c r="E9385" s="12">
        <v>736.8</v>
      </c>
      <c r="F9385" s="17">
        <v>166.43999999999997</v>
      </c>
      <c r="G9385" s="11">
        <v>640.32000000000005</v>
      </c>
      <c r="H9385" s="12">
        <v>877.19999999999993</v>
      </c>
      <c r="I9385" s="17">
        <v>171</v>
      </c>
      <c r="J9385" s="11">
        <v>640.32000000000005</v>
      </c>
      <c r="K9385" s="12">
        <v>877.19999999999993</v>
      </c>
      <c r="L9385" s="17">
        <v>171</v>
      </c>
      <c r="M9385" s="11">
        <v>763.19999999999993</v>
      </c>
      <c r="N9385" s="12">
        <v>1008.72</v>
      </c>
      <c r="O9385" s="17">
        <v>175.43999999999997</v>
      </c>
      <c r="P9385" s="2"/>
      <c r="Q9385" s="43">
        <v>10</v>
      </c>
      <c r="R9385" s="43">
        <v>12</v>
      </c>
    </row>
    <row r="9386" spans="1:18">
      <c r="A9386" s="4" t="s">
        <v>98</v>
      </c>
      <c r="B9386" s="4" t="s">
        <v>71</v>
      </c>
      <c r="D9386" s="11">
        <v>517.55999999999995</v>
      </c>
      <c r="E9386" s="12">
        <v>736.8</v>
      </c>
      <c r="F9386" s="17">
        <v>166.2</v>
      </c>
      <c r="G9386" s="11">
        <v>640.32000000000005</v>
      </c>
      <c r="H9386" s="12">
        <v>877.19999999999993</v>
      </c>
      <c r="I9386" s="17">
        <v>171</v>
      </c>
      <c r="J9386" s="11">
        <v>640.32000000000005</v>
      </c>
      <c r="K9386" s="12">
        <v>877.19999999999993</v>
      </c>
      <c r="L9386" s="17">
        <v>171</v>
      </c>
      <c r="M9386" s="11">
        <v>763.19999999999993</v>
      </c>
      <c r="N9386" s="12">
        <v>1008.72</v>
      </c>
      <c r="O9386" s="17">
        <v>175.43999999999997</v>
      </c>
      <c r="P9386" s="2"/>
      <c r="Q9386" s="43">
        <v>2</v>
      </c>
      <c r="R9386" s="43">
        <v>4</v>
      </c>
    </row>
    <row r="9387" spans="1:18">
      <c r="A9387" s="4" t="s">
        <v>98</v>
      </c>
      <c r="B9387" s="4" t="s">
        <v>72</v>
      </c>
      <c r="D9387" s="11">
        <v>579</v>
      </c>
      <c r="E9387" s="12">
        <v>1540.32</v>
      </c>
      <c r="F9387" s="17">
        <v>414.96</v>
      </c>
      <c r="G9387" s="11">
        <v>910.56</v>
      </c>
      <c r="H9387" s="12">
        <v>1761.36</v>
      </c>
      <c r="I9387" s="17">
        <v>414.96</v>
      </c>
      <c r="J9387" s="11">
        <v>821.04000000000008</v>
      </c>
      <c r="K9387" s="12">
        <v>1592.1599999999999</v>
      </c>
      <c r="L9387" s="17">
        <v>414.96</v>
      </c>
      <c r="M9387" s="11">
        <v>1078.92</v>
      </c>
      <c r="N9387" s="12">
        <v>1813.2</v>
      </c>
      <c r="O9387" s="17">
        <v>414.96</v>
      </c>
      <c r="P9387" s="2"/>
      <c r="Q9387" s="43">
        <v>4</v>
      </c>
      <c r="R9387" s="43">
        <v>7</v>
      </c>
    </row>
    <row r="9388" spans="1:18">
      <c r="A9388" s="4" t="s">
        <v>98</v>
      </c>
      <c r="B9388" s="4" t="s">
        <v>73</v>
      </c>
      <c r="D9388" s="11">
        <v>517.55999999999995</v>
      </c>
      <c r="E9388" s="12">
        <v>736.8</v>
      </c>
      <c r="F9388" s="17">
        <v>171.11999999999998</v>
      </c>
      <c r="G9388" s="11">
        <v>640.32000000000005</v>
      </c>
      <c r="H9388" s="12">
        <v>877.19999999999993</v>
      </c>
      <c r="I9388" s="17">
        <v>171.11999999999998</v>
      </c>
      <c r="J9388" s="11">
        <v>640.32000000000005</v>
      </c>
      <c r="K9388" s="12">
        <v>877.19999999999993</v>
      </c>
      <c r="L9388" s="17">
        <v>171.11999999999998</v>
      </c>
      <c r="M9388" s="11">
        <v>763.19999999999993</v>
      </c>
      <c r="N9388" s="12">
        <v>1008.72</v>
      </c>
      <c r="O9388" s="17">
        <v>175.43999999999997</v>
      </c>
      <c r="P9388" s="2"/>
      <c r="Q9388" s="43">
        <v>2</v>
      </c>
      <c r="R9388" s="43">
        <v>4</v>
      </c>
    </row>
    <row r="9389" spans="1:18">
      <c r="A9389" s="4" t="s">
        <v>98</v>
      </c>
      <c r="B9389" s="4" t="s">
        <v>74</v>
      </c>
      <c r="D9389" s="11">
        <v>517.55999999999995</v>
      </c>
      <c r="E9389" s="12">
        <v>736.8</v>
      </c>
      <c r="F9389" s="17">
        <v>174.72</v>
      </c>
      <c r="G9389" s="11">
        <v>640.32000000000005</v>
      </c>
      <c r="H9389" s="12">
        <v>877.19999999999993</v>
      </c>
      <c r="I9389" s="17">
        <v>174.72</v>
      </c>
      <c r="J9389" s="11">
        <v>640.32000000000005</v>
      </c>
      <c r="K9389" s="12">
        <v>877.19999999999993</v>
      </c>
      <c r="L9389" s="17">
        <v>174.72</v>
      </c>
      <c r="M9389" s="11">
        <v>763.19999999999993</v>
      </c>
      <c r="N9389" s="12">
        <v>1008.72</v>
      </c>
      <c r="O9389" s="17">
        <v>175.43999999999997</v>
      </c>
      <c r="P9389" s="2"/>
      <c r="Q9389" s="43">
        <v>2</v>
      </c>
      <c r="R9389" s="43">
        <v>4</v>
      </c>
    </row>
    <row r="9390" spans="1:18">
      <c r="A9390" s="4" t="s">
        <v>98</v>
      </c>
      <c r="B9390" s="4" t="s">
        <v>75</v>
      </c>
      <c r="D9390" s="11">
        <v>517.55999999999995</v>
      </c>
      <c r="E9390" s="12">
        <v>736.8</v>
      </c>
      <c r="F9390" s="17">
        <v>174</v>
      </c>
      <c r="G9390" s="11">
        <v>640.32000000000005</v>
      </c>
      <c r="H9390" s="12">
        <v>877.19999999999993</v>
      </c>
      <c r="I9390" s="17">
        <v>174</v>
      </c>
      <c r="J9390" s="11">
        <v>640.32000000000005</v>
      </c>
      <c r="K9390" s="12">
        <v>877.19999999999993</v>
      </c>
      <c r="L9390" s="17">
        <v>174</v>
      </c>
      <c r="M9390" s="11">
        <v>763.19999999999993</v>
      </c>
      <c r="N9390" s="12">
        <v>1008.72</v>
      </c>
      <c r="O9390" s="17">
        <v>175.43999999999997</v>
      </c>
      <c r="P9390" s="2"/>
      <c r="Q9390" s="43">
        <v>2</v>
      </c>
      <c r="R9390" s="43">
        <v>4</v>
      </c>
    </row>
    <row r="9391" spans="1:18">
      <c r="A9391" s="4" t="s">
        <v>98</v>
      </c>
      <c r="B9391" s="4" t="s">
        <v>76</v>
      </c>
      <c r="D9391" s="11">
        <v>517.55999999999995</v>
      </c>
      <c r="E9391" s="12">
        <v>864</v>
      </c>
      <c r="F9391" s="17">
        <v>211.92</v>
      </c>
      <c r="G9391" s="11">
        <v>640.32000000000005</v>
      </c>
      <c r="H9391" s="12">
        <v>961.44</v>
      </c>
      <c r="I9391" s="17">
        <v>211.92</v>
      </c>
      <c r="J9391" s="11">
        <v>650.04000000000008</v>
      </c>
      <c r="K9391" s="12">
        <v>909.6</v>
      </c>
      <c r="L9391" s="17">
        <v>211.92</v>
      </c>
      <c r="M9391" s="11">
        <v>763.19999999999993</v>
      </c>
      <c r="N9391" s="12">
        <v>1008.72</v>
      </c>
      <c r="O9391" s="17">
        <v>211.92</v>
      </c>
      <c r="P9391" s="2"/>
      <c r="Q9391" s="43">
        <v>11</v>
      </c>
      <c r="R9391" s="43">
        <v>13</v>
      </c>
    </row>
    <row r="9392" spans="1:18">
      <c r="A9392" s="4" t="s">
        <v>98</v>
      </c>
      <c r="B9392" s="4" t="s">
        <v>77</v>
      </c>
      <c r="D9392" s="11">
        <v>517.55999999999995</v>
      </c>
      <c r="E9392" s="12">
        <v>736.8</v>
      </c>
      <c r="F9392" s="17">
        <v>170.76000000000002</v>
      </c>
      <c r="G9392" s="11">
        <v>640.32000000000005</v>
      </c>
      <c r="H9392" s="12">
        <v>877.19999999999993</v>
      </c>
      <c r="I9392" s="17">
        <v>171</v>
      </c>
      <c r="J9392" s="11">
        <v>640.32000000000005</v>
      </c>
      <c r="K9392" s="12">
        <v>877.19999999999993</v>
      </c>
      <c r="L9392" s="17">
        <v>171</v>
      </c>
      <c r="M9392" s="11">
        <v>763.19999999999993</v>
      </c>
      <c r="N9392" s="12">
        <v>1008.72</v>
      </c>
      <c r="O9392" s="17">
        <v>175.43999999999997</v>
      </c>
      <c r="P9392" s="2"/>
      <c r="Q9392" s="43">
        <v>2</v>
      </c>
      <c r="R9392" s="43">
        <v>4</v>
      </c>
    </row>
    <row r="9393" spans="1:18">
      <c r="A9393" s="4" t="s">
        <v>98</v>
      </c>
      <c r="B9393" s="4" t="s">
        <v>78</v>
      </c>
      <c r="D9393" s="11">
        <v>517.55999999999995</v>
      </c>
      <c r="E9393" s="12">
        <v>919.32</v>
      </c>
      <c r="F9393" s="17">
        <v>218.51999999999998</v>
      </c>
      <c r="G9393" s="11">
        <v>640.32000000000005</v>
      </c>
      <c r="H9393" s="12">
        <v>960.4799999999999</v>
      </c>
      <c r="I9393" s="17">
        <v>218.51999999999998</v>
      </c>
      <c r="J9393" s="11">
        <v>723.72</v>
      </c>
      <c r="K9393" s="12">
        <v>967.56</v>
      </c>
      <c r="L9393" s="17">
        <v>218.51999999999998</v>
      </c>
      <c r="M9393" s="11">
        <v>763.19999999999993</v>
      </c>
      <c r="N9393" s="12">
        <v>1008.72</v>
      </c>
      <c r="O9393" s="17">
        <v>218.51999999999998</v>
      </c>
      <c r="P9393" s="2"/>
      <c r="Q9393" s="43">
        <v>2</v>
      </c>
      <c r="R9393" s="43">
        <v>4</v>
      </c>
    </row>
    <row r="9394" spans="1:18">
      <c r="A9394" s="4" t="s">
        <v>98</v>
      </c>
      <c r="B9394" s="4" t="s">
        <v>79</v>
      </c>
      <c r="D9394" s="11">
        <v>517.55999999999995</v>
      </c>
      <c r="E9394" s="12">
        <v>736.8</v>
      </c>
      <c r="F9394" s="17">
        <v>169.92</v>
      </c>
      <c r="G9394" s="11">
        <v>640.32000000000005</v>
      </c>
      <c r="H9394" s="12">
        <v>877.19999999999993</v>
      </c>
      <c r="I9394" s="17">
        <v>171</v>
      </c>
      <c r="J9394" s="11">
        <v>640.32000000000005</v>
      </c>
      <c r="K9394" s="12">
        <v>877.19999999999993</v>
      </c>
      <c r="L9394" s="17">
        <v>171</v>
      </c>
      <c r="M9394" s="11">
        <v>763.19999999999993</v>
      </c>
      <c r="N9394" s="12">
        <v>1008.72</v>
      </c>
      <c r="O9394" s="17">
        <v>175.43999999999997</v>
      </c>
      <c r="P9394" s="2"/>
      <c r="Q9394" s="43">
        <v>2</v>
      </c>
      <c r="R9394" s="43">
        <v>4</v>
      </c>
    </row>
    <row r="9395" spans="1:18">
      <c r="A9395" s="4" t="s">
        <v>98</v>
      </c>
      <c r="B9395" s="4" t="s">
        <v>80</v>
      </c>
      <c r="D9395" s="11">
        <v>570.12</v>
      </c>
      <c r="E9395" s="12">
        <v>1200.8399999999999</v>
      </c>
      <c r="F9395" s="17">
        <v>310.44</v>
      </c>
      <c r="G9395" s="11">
        <v>693</v>
      </c>
      <c r="H9395" s="12">
        <v>1244.76</v>
      </c>
      <c r="I9395" s="17">
        <v>310.44</v>
      </c>
      <c r="J9395" s="11">
        <v>693</v>
      </c>
      <c r="K9395" s="12">
        <v>1252.68</v>
      </c>
      <c r="L9395" s="17">
        <v>310.44</v>
      </c>
      <c r="M9395" s="11">
        <v>815.75999999999988</v>
      </c>
      <c r="N9395" s="12">
        <v>1296.48</v>
      </c>
      <c r="O9395" s="17">
        <v>310.44</v>
      </c>
      <c r="P9395" s="2"/>
      <c r="Q9395" s="43">
        <v>2</v>
      </c>
      <c r="R9395" s="43">
        <v>4</v>
      </c>
    </row>
    <row r="9396" spans="1:18">
      <c r="A9396" s="4" t="s">
        <v>98</v>
      </c>
      <c r="B9396" s="4" t="s">
        <v>81</v>
      </c>
      <c r="D9396" s="11">
        <v>517.55999999999995</v>
      </c>
      <c r="E9396" s="12">
        <v>1249.0800000000002</v>
      </c>
      <c r="F9396" s="17">
        <v>323.39999999999998</v>
      </c>
      <c r="G9396" s="11">
        <v>640.32000000000005</v>
      </c>
      <c r="H9396" s="12">
        <v>1275.48</v>
      </c>
      <c r="I9396" s="17">
        <v>323.39999999999998</v>
      </c>
      <c r="J9396" s="11">
        <v>640.32000000000005</v>
      </c>
      <c r="K9396" s="12">
        <v>1300.9199999999998</v>
      </c>
      <c r="L9396" s="17">
        <v>323.39999999999998</v>
      </c>
      <c r="M9396" s="11">
        <v>763.19999999999993</v>
      </c>
      <c r="N9396" s="12">
        <v>1328.04</v>
      </c>
      <c r="O9396" s="17">
        <v>323.39999999999998</v>
      </c>
      <c r="P9396" s="2"/>
      <c r="Q9396" s="43">
        <v>2</v>
      </c>
      <c r="R9396" s="43">
        <v>4</v>
      </c>
    </row>
    <row r="9397" spans="1:18">
      <c r="A9397" s="4" t="s">
        <v>98</v>
      </c>
      <c r="B9397" s="4" t="s">
        <v>82</v>
      </c>
      <c r="D9397" s="11">
        <v>517.55999999999995</v>
      </c>
      <c r="E9397" s="12">
        <v>736.8</v>
      </c>
      <c r="F9397" s="17">
        <v>168.72</v>
      </c>
      <c r="G9397" s="11">
        <v>640.32000000000005</v>
      </c>
      <c r="H9397" s="12">
        <v>877.19999999999993</v>
      </c>
      <c r="I9397" s="17">
        <v>171</v>
      </c>
      <c r="J9397" s="11">
        <v>640.32000000000005</v>
      </c>
      <c r="K9397" s="12">
        <v>877.19999999999993</v>
      </c>
      <c r="L9397" s="17">
        <v>171</v>
      </c>
      <c r="M9397" s="11">
        <v>763.19999999999993</v>
      </c>
      <c r="N9397" s="12">
        <v>1008.72</v>
      </c>
      <c r="O9397" s="17">
        <v>175.43999999999997</v>
      </c>
      <c r="P9397" s="2"/>
      <c r="Q9397" s="43">
        <v>2</v>
      </c>
      <c r="R9397" s="43">
        <v>4</v>
      </c>
    </row>
    <row r="9398" spans="1:18">
      <c r="A9398" s="4" t="s">
        <v>98</v>
      </c>
      <c r="B9398" s="4" t="s">
        <v>83</v>
      </c>
      <c r="D9398" s="11">
        <v>517.55999999999995</v>
      </c>
      <c r="E9398" s="12">
        <v>736.8</v>
      </c>
      <c r="F9398" s="17">
        <v>165.83999999999997</v>
      </c>
      <c r="G9398" s="11">
        <v>640.32000000000005</v>
      </c>
      <c r="H9398" s="12">
        <v>877.19999999999993</v>
      </c>
      <c r="I9398" s="17">
        <v>171</v>
      </c>
      <c r="J9398" s="11">
        <v>640.32000000000005</v>
      </c>
      <c r="K9398" s="12">
        <v>877.19999999999993</v>
      </c>
      <c r="L9398" s="17">
        <v>171</v>
      </c>
      <c r="M9398" s="11">
        <v>763.19999999999993</v>
      </c>
      <c r="N9398" s="12">
        <v>1008.72</v>
      </c>
      <c r="O9398" s="17">
        <v>175.43999999999997</v>
      </c>
      <c r="P9398" s="2"/>
      <c r="Q9398" s="43">
        <v>2</v>
      </c>
      <c r="R9398" s="43">
        <v>4</v>
      </c>
    </row>
    <row r="9399" spans="1:18">
      <c r="A9399" s="4" t="s">
        <v>98</v>
      </c>
      <c r="B9399" s="4" t="s">
        <v>84</v>
      </c>
      <c r="D9399" s="11">
        <v>517.55999999999995</v>
      </c>
      <c r="E9399" s="12">
        <v>736.8</v>
      </c>
      <c r="F9399" s="17">
        <v>171.36</v>
      </c>
      <c r="G9399" s="11">
        <v>640.32000000000005</v>
      </c>
      <c r="H9399" s="12">
        <v>877.19999999999993</v>
      </c>
      <c r="I9399" s="17">
        <v>171.36</v>
      </c>
      <c r="J9399" s="11">
        <v>640.32000000000005</v>
      </c>
      <c r="K9399" s="12">
        <v>877.19999999999993</v>
      </c>
      <c r="L9399" s="17">
        <v>171.36</v>
      </c>
      <c r="M9399" s="11">
        <v>763.19999999999993</v>
      </c>
      <c r="N9399" s="12">
        <v>1008.72</v>
      </c>
      <c r="O9399" s="17">
        <v>175.43999999999997</v>
      </c>
      <c r="P9399" s="2"/>
      <c r="Q9399" s="43">
        <v>2</v>
      </c>
      <c r="R9399" s="43">
        <v>4</v>
      </c>
    </row>
    <row r="9400" spans="1:18">
      <c r="A9400" s="4" t="s">
        <v>98</v>
      </c>
      <c r="B9400" s="4" t="s">
        <v>85</v>
      </c>
      <c r="D9400" s="11">
        <v>450</v>
      </c>
      <c r="E9400" s="12">
        <v>995.04</v>
      </c>
      <c r="F9400" s="17">
        <v>272.52</v>
      </c>
      <c r="G9400" s="11">
        <v>473.64</v>
      </c>
      <c r="H9400" s="12">
        <v>1068.48</v>
      </c>
      <c r="I9400" s="17">
        <v>272.52</v>
      </c>
      <c r="J9400" s="11">
        <v>473.64</v>
      </c>
      <c r="K9400" s="12">
        <v>1121.04</v>
      </c>
      <c r="L9400" s="17">
        <v>272.52</v>
      </c>
      <c r="M9400" s="11">
        <v>596.52</v>
      </c>
      <c r="N9400" s="12">
        <v>1121.04</v>
      </c>
      <c r="O9400" s="17">
        <v>272.52</v>
      </c>
      <c r="P9400" s="2"/>
      <c r="Q9400" s="43">
        <v>3</v>
      </c>
      <c r="R9400" s="43">
        <v>5</v>
      </c>
    </row>
    <row r="9401" spans="1:18">
      <c r="A9401" s="4" t="s">
        <v>98</v>
      </c>
      <c r="B9401" s="4" t="s">
        <v>86</v>
      </c>
      <c r="D9401" s="11">
        <v>517.55999999999995</v>
      </c>
      <c r="E9401" s="12">
        <v>736.8</v>
      </c>
      <c r="F9401" s="17">
        <v>162.6</v>
      </c>
      <c r="G9401" s="11">
        <v>640.32000000000005</v>
      </c>
      <c r="H9401" s="12">
        <v>877.19999999999993</v>
      </c>
      <c r="I9401" s="17">
        <v>171</v>
      </c>
      <c r="J9401" s="11">
        <v>640.32000000000005</v>
      </c>
      <c r="K9401" s="12">
        <v>877.19999999999993</v>
      </c>
      <c r="L9401" s="17">
        <v>171</v>
      </c>
      <c r="M9401" s="11">
        <v>763.19999999999993</v>
      </c>
      <c r="N9401" s="12">
        <v>1008.72</v>
      </c>
      <c r="O9401" s="17">
        <v>175.43999999999997</v>
      </c>
      <c r="P9401" s="2"/>
      <c r="Q9401" s="43">
        <v>2</v>
      </c>
      <c r="R9401" s="43">
        <v>4</v>
      </c>
    </row>
    <row r="9402" spans="1:18">
      <c r="A9402" s="4" t="s">
        <v>98</v>
      </c>
      <c r="B9402" s="4" t="s">
        <v>87</v>
      </c>
      <c r="D9402" s="11">
        <v>517.55999999999995</v>
      </c>
      <c r="E9402" s="12">
        <v>959.64</v>
      </c>
      <c r="F9402" s="17">
        <v>239.16</v>
      </c>
      <c r="G9402" s="11">
        <v>640.32000000000005</v>
      </c>
      <c r="H9402" s="12">
        <v>962.28</v>
      </c>
      <c r="I9402" s="17">
        <v>239.16</v>
      </c>
      <c r="J9402" s="11">
        <v>763.19999999999993</v>
      </c>
      <c r="K9402" s="12">
        <v>1006.1999999999999</v>
      </c>
      <c r="L9402" s="17">
        <v>239.16</v>
      </c>
      <c r="M9402" s="11">
        <v>763.19999999999993</v>
      </c>
      <c r="N9402" s="12">
        <v>1008.72</v>
      </c>
      <c r="O9402" s="17">
        <v>239.16</v>
      </c>
      <c r="P9402" s="2"/>
      <c r="Q9402" s="43">
        <v>2</v>
      </c>
      <c r="R9402" s="43">
        <v>5</v>
      </c>
    </row>
    <row r="9403" spans="1:18">
      <c r="A9403" s="4" t="s">
        <v>98</v>
      </c>
      <c r="B9403" s="4" t="s">
        <v>88</v>
      </c>
      <c r="D9403" s="11">
        <v>620.16</v>
      </c>
      <c r="E9403" s="12">
        <v>1460.76</v>
      </c>
      <c r="F9403" s="17">
        <v>423.72</v>
      </c>
      <c r="G9403" s="11">
        <v>620.16</v>
      </c>
      <c r="H9403" s="12">
        <v>1467.6</v>
      </c>
      <c r="I9403" s="17">
        <v>423.72</v>
      </c>
      <c r="J9403" s="11">
        <v>664.07999999999993</v>
      </c>
      <c r="K9403" s="12">
        <v>1507.9199999999998</v>
      </c>
      <c r="L9403" s="17">
        <v>423.72</v>
      </c>
      <c r="M9403" s="11">
        <v>664.07999999999993</v>
      </c>
      <c r="N9403" s="12">
        <v>1511.5199999999998</v>
      </c>
      <c r="O9403" s="17">
        <v>423.72</v>
      </c>
      <c r="P9403" s="2"/>
      <c r="Q9403" s="43">
        <v>1</v>
      </c>
      <c r="R9403" s="43">
        <v>2</v>
      </c>
    </row>
    <row r="9404" spans="1:18">
      <c r="A9404" s="4" t="s">
        <v>98</v>
      </c>
      <c r="B9404" s="4" t="s">
        <v>89</v>
      </c>
      <c r="D9404" s="11">
        <v>517.55999999999995</v>
      </c>
      <c r="E9404" s="12">
        <v>736.8</v>
      </c>
      <c r="F9404" s="17">
        <v>176.64</v>
      </c>
      <c r="G9404" s="11">
        <v>640.32000000000005</v>
      </c>
      <c r="H9404" s="12">
        <v>877.19999999999993</v>
      </c>
      <c r="I9404" s="17">
        <v>176.64</v>
      </c>
      <c r="J9404" s="11">
        <v>640.32000000000005</v>
      </c>
      <c r="K9404" s="12">
        <v>877.19999999999993</v>
      </c>
      <c r="L9404" s="17">
        <v>176.64</v>
      </c>
      <c r="M9404" s="11">
        <v>763.19999999999993</v>
      </c>
      <c r="N9404" s="12">
        <v>1008.72</v>
      </c>
      <c r="O9404" s="17">
        <v>176.64</v>
      </c>
      <c r="P9404" s="2"/>
      <c r="Q9404" s="43">
        <v>2</v>
      </c>
      <c r="R9404" s="43">
        <v>5</v>
      </c>
    </row>
    <row r="9405" spans="1:18">
      <c r="A9405" s="4" t="s">
        <v>98</v>
      </c>
      <c r="B9405" s="4" t="s">
        <v>90</v>
      </c>
      <c r="D9405" s="11">
        <v>517.55999999999995</v>
      </c>
      <c r="E9405" s="12">
        <v>961.44</v>
      </c>
      <c r="F9405" s="17">
        <v>235.56</v>
      </c>
      <c r="G9405" s="11">
        <v>640.32000000000005</v>
      </c>
      <c r="H9405" s="12">
        <v>961.44</v>
      </c>
      <c r="I9405" s="17">
        <v>235.56</v>
      </c>
      <c r="J9405" s="11">
        <v>763.19999999999993</v>
      </c>
      <c r="K9405" s="12">
        <v>1008.72</v>
      </c>
      <c r="L9405" s="17">
        <v>235.56</v>
      </c>
      <c r="M9405" s="11">
        <v>763.19999999999993</v>
      </c>
      <c r="N9405" s="12">
        <v>1008.72</v>
      </c>
      <c r="O9405" s="17">
        <v>235.56</v>
      </c>
      <c r="P9405" s="2"/>
      <c r="Q9405" s="43">
        <v>10</v>
      </c>
      <c r="R9405" s="43">
        <v>12</v>
      </c>
    </row>
    <row r="9406" spans="1:18">
      <c r="A9406" s="4" t="s">
        <v>98</v>
      </c>
      <c r="B9406" s="4" t="s">
        <v>91</v>
      </c>
      <c r="D9406" s="11">
        <v>517.55999999999995</v>
      </c>
      <c r="E9406" s="12">
        <v>1354.44</v>
      </c>
      <c r="F9406" s="17">
        <v>352.32</v>
      </c>
      <c r="G9406" s="11">
        <v>640.32000000000005</v>
      </c>
      <c r="H9406" s="12">
        <v>1354.44</v>
      </c>
      <c r="I9406" s="17">
        <v>352.32</v>
      </c>
      <c r="J9406" s="11">
        <v>640.32000000000005</v>
      </c>
      <c r="K9406" s="12">
        <v>1407</v>
      </c>
      <c r="L9406" s="17">
        <v>352.32</v>
      </c>
      <c r="M9406" s="11">
        <v>763.19999999999993</v>
      </c>
      <c r="N9406" s="12">
        <v>1407</v>
      </c>
      <c r="O9406" s="17">
        <v>352.32</v>
      </c>
      <c r="P9406" s="2"/>
      <c r="Q9406" s="43">
        <v>3</v>
      </c>
      <c r="R9406" s="43">
        <v>5</v>
      </c>
    </row>
    <row r="9407" spans="1:18">
      <c r="A9407" s="4" t="s">
        <v>98</v>
      </c>
      <c r="B9407" s="4" t="s">
        <v>92</v>
      </c>
      <c r="D9407" s="11">
        <v>467.52</v>
      </c>
      <c r="E9407" s="12">
        <v>1041.72</v>
      </c>
      <c r="F9407" s="17">
        <v>287.16000000000003</v>
      </c>
      <c r="G9407" s="11">
        <v>517.55999999999995</v>
      </c>
      <c r="H9407" s="12">
        <v>1131.5999999999999</v>
      </c>
      <c r="I9407" s="17">
        <v>287.16000000000003</v>
      </c>
      <c r="J9407" s="11">
        <v>517.55999999999995</v>
      </c>
      <c r="K9407" s="12">
        <v>1175.3999999999999</v>
      </c>
      <c r="L9407" s="17">
        <v>287.16000000000003</v>
      </c>
      <c r="M9407" s="11">
        <v>640.32000000000005</v>
      </c>
      <c r="N9407" s="12">
        <v>1183.32</v>
      </c>
      <c r="O9407" s="17">
        <v>287.16000000000003</v>
      </c>
      <c r="P9407" s="2"/>
      <c r="Q9407" s="43">
        <v>2</v>
      </c>
      <c r="R9407" s="43">
        <v>4</v>
      </c>
    </row>
    <row r="9408" spans="1:18">
      <c r="A9408" s="4" t="s">
        <v>98</v>
      </c>
      <c r="B9408" s="4" t="s">
        <v>93</v>
      </c>
      <c r="D9408" s="11">
        <v>570.12</v>
      </c>
      <c r="E9408" s="12">
        <v>1132.44</v>
      </c>
      <c r="F9408" s="17">
        <v>291.95999999999998</v>
      </c>
      <c r="G9408" s="11">
        <v>693</v>
      </c>
      <c r="H9408" s="12">
        <v>1193.04</v>
      </c>
      <c r="I9408" s="17">
        <v>291.95999999999998</v>
      </c>
      <c r="J9408" s="11">
        <v>693</v>
      </c>
      <c r="K9408" s="12">
        <v>1184.1599999999999</v>
      </c>
      <c r="L9408" s="17">
        <v>291.95999999999998</v>
      </c>
      <c r="M9408" s="11">
        <v>815.75999999999988</v>
      </c>
      <c r="N9408" s="12">
        <v>1245.5999999999999</v>
      </c>
      <c r="O9408" s="17">
        <v>291.95999999999998</v>
      </c>
      <c r="P9408" s="2"/>
      <c r="Q9408" s="43">
        <v>3</v>
      </c>
      <c r="R9408" s="43">
        <v>5</v>
      </c>
    </row>
    <row r="9409" spans="1:18">
      <c r="A9409" s="4" t="s">
        <v>98</v>
      </c>
      <c r="B9409" s="4" t="s">
        <v>94</v>
      </c>
      <c r="D9409" s="11">
        <v>517.55999999999995</v>
      </c>
      <c r="E9409" s="12">
        <v>736.8</v>
      </c>
      <c r="F9409" s="17">
        <v>171.6</v>
      </c>
      <c r="G9409" s="11">
        <v>640.32000000000005</v>
      </c>
      <c r="H9409" s="12">
        <v>877.19999999999993</v>
      </c>
      <c r="I9409" s="17">
        <v>171.6</v>
      </c>
      <c r="J9409" s="11">
        <v>640.32000000000005</v>
      </c>
      <c r="K9409" s="12">
        <v>877.19999999999993</v>
      </c>
      <c r="L9409" s="17">
        <v>171.6</v>
      </c>
      <c r="M9409" s="11">
        <v>763.19999999999993</v>
      </c>
      <c r="N9409" s="12">
        <v>1008.72</v>
      </c>
      <c r="O9409" s="17">
        <v>175.43999999999997</v>
      </c>
      <c r="P9409" s="2"/>
      <c r="Q9409" s="43">
        <v>2</v>
      </c>
      <c r="R9409" s="43">
        <v>4</v>
      </c>
    </row>
    <row r="9410" spans="1:18">
      <c r="A9410" s="4" t="s">
        <v>98</v>
      </c>
      <c r="B9410" s="4" t="s">
        <v>95</v>
      </c>
      <c r="D9410" s="11">
        <v>517.55999999999995</v>
      </c>
      <c r="E9410" s="12">
        <v>961.44</v>
      </c>
      <c r="F9410" s="17">
        <v>233.39999999999998</v>
      </c>
      <c r="G9410" s="11">
        <v>640.32000000000005</v>
      </c>
      <c r="H9410" s="12">
        <v>961.44</v>
      </c>
      <c r="I9410" s="17">
        <v>233.39999999999998</v>
      </c>
      <c r="J9410" s="11">
        <v>763.19999999999993</v>
      </c>
      <c r="K9410" s="12">
        <v>1008.72</v>
      </c>
      <c r="L9410" s="17">
        <v>233.39999999999998</v>
      </c>
      <c r="M9410" s="11">
        <v>763.19999999999993</v>
      </c>
      <c r="N9410" s="12">
        <v>1008.72</v>
      </c>
      <c r="O9410" s="17">
        <v>233.39999999999998</v>
      </c>
      <c r="P9410" s="2"/>
      <c r="Q9410" s="43">
        <v>2</v>
      </c>
      <c r="R9410" s="43">
        <v>5</v>
      </c>
    </row>
    <row r="9411" spans="1:18">
      <c r="A9411" s="4" t="s">
        <v>98</v>
      </c>
      <c r="B9411" s="4" t="s">
        <v>96</v>
      </c>
      <c r="D9411" s="11">
        <v>517.55999999999995</v>
      </c>
      <c r="E9411" s="12">
        <v>736.8</v>
      </c>
      <c r="F9411" s="17">
        <v>171.72</v>
      </c>
      <c r="G9411" s="11">
        <v>640.32000000000005</v>
      </c>
      <c r="H9411" s="12">
        <v>877.19999999999993</v>
      </c>
      <c r="I9411" s="17">
        <v>171.72</v>
      </c>
      <c r="J9411" s="11">
        <v>640.32000000000005</v>
      </c>
      <c r="K9411" s="12">
        <v>877.19999999999993</v>
      </c>
      <c r="L9411" s="17">
        <v>171.72</v>
      </c>
      <c r="M9411" s="11">
        <v>763.19999999999993</v>
      </c>
      <c r="N9411" s="12">
        <v>1008.72</v>
      </c>
      <c r="O9411" s="17">
        <v>175.43999999999997</v>
      </c>
      <c r="P9411" s="2"/>
      <c r="Q9411" s="43">
        <v>2</v>
      </c>
      <c r="R9411" s="43">
        <v>4</v>
      </c>
    </row>
    <row r="9412" spans="1:18">
      <c r="A9412" s="4" t="s">
        <v>98</v>
      </c>
      <c r="B9412" s="4" t="s">
        <v>97</v>
      </c>
      <c r="D9412" s="11">
        <v>517.55999999999995</v>
      </c>
      <c r="E9412" s="12">
        <v>833.28</v>
      </c>
      <c r="F9412" s="17">
        <v>191.16</v>
      </c>
      <c r="G9412" s="11">
        <v>640.32000000000005</v>
      </c>
      <c r="H9412" s="12">
        <v>877.19999999999993</v>
      </c>
      <c r="I9412" s="17">
        <v>191.16</v>
      </c>
      <c r="J9412" s="11">
        <v>640.32000000000005</v>
      </c>
      <c r="K9412" s="12">
        <v>877.19999999999993</v>
      </c>
      <c r="L9412" s="17">
        <v>191.16</v>
      </c>
      <c r="M9412" s="11">
        <v>763.19999999999993</v>
      </c>
      <c r="N9412" s="12">
        <v>1008.72</v>
      </c>
      <c r="O9412" s="17">
        <v>191.16</v>
      </c>
      <c r="P9412" s="2"/>
      <c r="Q9412" s="43">
        <v>3</v>
      </c>
      <c r="R9412" s="43">
        <v>5</v>
      </c>
    </row>
    <row r="9413" spans="1:18">
      <c r="A9413" s="4" t="s">
        <v>98</v>
      </c>
      <c r="B9413" s="4" t="s">
        <v>98</v>
      </c>
      <c r="D9413" s="11">
        <v>114</v>
      </c>
      <c r="E9413" s="12">
        <v>131.51999999999998</v>
      </c>
      <c r="F9413" s="17">
        <v>13.2</v>
      </c>
      <c r="G9413" s="11">
        <v>219.23999999999998</v>
      </c>
      <c r="H9413" s="12">
        <v>232.68</v>
      </c>
      <c r="I9413" s="17">
        <v>17.52</v>
      </c>
      <c r="J9413" s="11">
        <v>219.23999999999998</v>
      </c>
      <c r="K9413" s="12">
        <v>232.68</v>
      </c>
      <c r="L9413" s="17">
        <v>17.52</v>
      </c>
      <c r="M9413" s="11">
        <v>342.12</v>
      </c>
      <c r="N9413" s="12">
        <v>355.2</v>
      </c>
      <c r="O9413" s="17">
        <v>21.96</v>
      </c>
      <c r="P9413" s="2"/>
      <c r="Q9413" s="43">
        <v>1</v>
      </c>
      <c r="R9413" s="43">
        <v>1</v>
      </c>
    </row>
    <row r="9414" spans="1:18">
      <c r="A9414" s="4" t="s">
        <v>98</v>
      </c>
      <c r="B9414" s="4" t="s">
        <v>99</v>
      </c>
      <c r="D9414" s="11">
        <v>517.55999999999995</v>
      </c>
      <c r="E9414" s="12">
        <v>833.28</v>
      </c>
      <c r="F9414" s="17">
        <v>206.76000000000002</v>
      </c>
      <c r="G9414" s="11">
        <v>640.32000000000005</v>
      </c>
      <c r="H9414" s="12">
        <v>963.12</v>
      </c>
      <c r="I9414" s="17">
        <v>206.76000000000002</v>
      </c>
      <c r="J9414" s="11">
        <v>640.32000000000005</v>
      </c>
      <c r="K9414" s="12">
        <v>877.19999999999993</v>
      </c>
      <c r="L9414" s="17">
        <v>206.76000000000002</v>
      </c>
      <c r="M9414" s="11">
        <v>763.19999999999993</v>
      </c>
      <c r="N9414" s="12">
        <v>1008.72</v>
      </c>
      <c r="O9414" s="17">
        <v>206.76000000000002</v>
      </c>
      <c r="P9414" s="2"/>
      <c r="Q9414" s="43">
        <v>2</v>
      </c>
      <c r="R9414" s="43">
        <v>5</v>
      </c>
    </row>
    <row r="9415" spans="1:18">
      <c r="A9415" s="4" t="s">
        <v>98</v>
      </c>
      <c r="B9415" s="4" t="s">
        <v>100</v>
      </c>
      <c r="D9415" s="11">
        <v>515.76</v>
      </c>
      <c r="E9415" s="12">
        <v>1268.76</v>
      </c>
      <c r="F9415" s="17">
        <v>358.56</v>
      </c>
      <c r="G9415" s="11">
        <v>517.55999999999995</v>
      </c>
      <c r="H9415" s="12">
        <v>1391.28</v>
      </c>
      <c r="I9415" s="17">
        <v>358.56</v>
      </c>
      <c r="J9415" s="11">
        <v>594.72</v>
      </c>
      <c r="K9415" s="12">
        <v>1311.7199999999998</v>
      </c>
      <c r="L9415" s="17">
        <v>358.56</v>
      </c>
      <c r="M9415" s="11">
        <v>640.32000000000005</v>
      </c>
      <c r="N9415" s="12">
        <v>1443</v>
      </c>
      <c r="O9415" s="17">
        <v>358.56</v>
      </c>
      <c r="P9415" s="2"/>
      <c r="Q9415" s="43">
        <v>2</v>
      </c>
      <c r="R9415" s="43">
        <v>5</v>
      </c>
    </row>
    <row r="9416" spans="1:18">
      <c r="A9416" s="4" t="s">
        <v>98</v>
      </c>
      <c r="B9416" s="4" t="s">
        <v>101</v>
      </c>
      <c r="D9416" s="11">
        <v>657.84</v>
      </c>
      <c r="E9416" s="12">
        <v>1789.44</v>
      </c>
      <c r="F9416" s="17">
        <v>475.43999999999994</v>
      </c>
      <c r="G9416" s="11">
        <v>780.72</v>
      </c>
      <c r="H9416" s="12">
        <v>1802.64</v>
      </c>
      <c r="I9416" s="17">
        <v>475.43999999999994</v>
      </c>
      <c r="J9416" s="11">
        <v>780.72</v>
      </c>
      <c r="K9416" s="12">
        <v>1841.28</v>
      </c>
      <c r="L9416" s="17">
        <v>475.43999999999994</v>
      </c>
      <c r="M9416" s="11">
        <v>903.4799999999999</v>
      </c>
      <c r="N9416" s="12">
        <v>1855.3199999999997</v>
      </c>
      <c r="O9416" s="17">
        <v>475.43999999999994</v>
      </c>
      <c r="P9416" s="2"/>
      <c r="Q9416" s="43">
        <v>3</v>
      </c>
      <c r="R9416" s="43">
        <v>6</v>
      </c>
    </row>
    <row r="9417" spans="1:18">
      <c r="A9417" s="4" t="s">
        <v>98</v>
      </c>
      <c r="B9417" s="4" t="s">
        <v>102</v>
      </c>
      <c r="D9417" s="11">
        <v>517.55999999999995</v>
      </c>
      <c r="E9417" s="12">
        <v>736.8</v>
      </c>
      <c r="F9417" s="17">
        <v>163.92</v>
      </c>
      <c r="G9417" s="11">
        <v>640.32000000000005</v>
      </c>
      <c r="H9417" s="12">
        <v>877.19999999999993</v>
      </c>
      <c r="I9417" s="17">
        <v>171</v>
      </c>
      <c r="J9417" s="11">
        <v>640.32000000000005</v>
      </c>
      <c r="K9417" s="12">
        <v>877.19999999999993</v>
      </c>
      <c r="L9417" s="17">
        <v>171</v>
      </c>
      <c r="M9417" s="11">
        <v>763.19999999999993</v>
      </c>
      <c r="N9417" s="12">
        <v>1008.72</v>
      </c>
      <c r="O9417" s="17">
        <v>175.43999999999997</v>
      </c>
      <c r="P9417" s="2"/>
      <c r="Q9417" s="43">
        <v>2</v>
      </c>
      <c r="R9417" s="43">
        <v>4</v>
      </c>
    </row>
    <row r="9418" spans="1:18">
      <c r="A9418" s="4" t="s">
        <v>99</v>
      </c>
      <c r="B9418" s="4" t="s">
        <v>4</v>
      </c>
      <c r="D9418" s="11">
        <v>267.59999999999997</v>
      </c>
      <c r="E9418" s="12">
        <v>589.43999999999994</v>
      </c>
      <c r="F9418" s="17">
        <v>160.91999999999999</v>
      </c>
      <c r="G9418" s="11">
        <v>407.03999999999996</v>
      </c>
      <c r="H9418" s="12">
        <v>728.04000000000008</v>
      </c>
      <c r="I9418" s="17">
        <v>160.91999999999999</v>
      </c>
      <c r="J9418" s="11">
        <v>478.07999999999993</v>
      </c>
      <c r="K9418" s="12">
        <v>800.04000000000008</v>
      </c>
      <c r="L9418" s="17">
        <v>160.91999999999999</v>
      </c>
      <c r="M9418" s="11">
        <v>617.52</v>
      </c>
      <c r="N9418" s="12">
        <v>939.4799999999999</v>
      </c>
      <c r="O9418" s="17">
        <v>160.91999999999999</v>
      </c>
      <c r="P9418" s="2"/>
      <c r="Q9418" s="43">
        <v>1</v>
      </c>
      <c r="R9418" s="43">
        <v>3</v>
      </c>
    </row>
    <row r="9419" spans="1:18">
      <c r="A9419" s="4" t="s">
        <v>99</v>
      </c>
      <c r="B9419" s="4" t="s">
        <v>5</v>
      </c>
      <c r="D9419" s="11">
        <v>318.47999999999996</v>
      </c>
      <c r="E9419" s="12">
        <v>670.32</v>
      </c>
      <c r="F9419" s="17">
        <v>175.92</v>
      </c>
      <c r="G9419" s="11">
        <v>355.32</v>
      </c>
      <c r="H9419" s="12">
        <v>685.92</v>
      </c>
      <c r="I9419" s="17">
        <v>175.92</v>
      </c>
      <c r="J9419" s="11">
        <v>478.07999999999993</v>
      </c>
      <c r="K9419" s="12">
        <v>892.32</v>
      </c>
      <c r="L9419" s="17">
        <v>175.92</v>
      </c>
      <c r="M9419" s="11">
        <v>478.07999999999993</v>
      </c>
      <c r="N9419" s="12">
        <v>952.68</v>
      </c>
      <c r="O9419" s="17">
        <v>175.92</v>
      </c>
      <c r="P9419" s="2"/>
      <c r="Q9419" s="43">
        <v>2</v>
      </c>
      <c r="R9419" s="43">
        <v>4</v>
      </c>
    </row>
    <row r="9420" spans="1:18">
      <c r="A9420" s="4" t="s">
        <v>99</v>
      </c>
      <c r="B9420" s="4" t="s">
        <v>6</v>
      </c>
      <c r="D9420" s="11">
        <v>517.55999999999995</v>
      </c>
      <c r="E9420" s="12">
        <v>912.24</v>
      </c>
      <c r="F9420" s="17">
        <v>246.71999999999997</v>
      </c>
      <c r="G9420" s="11">
        <v>640.32000000000005</v>
      </c>
      <c r="H9420" s="12">
        <v>912.24</v>
      </c>
      <c r="I9420" s="17">
        <v>246.71999999999997</v>
      </c>
      <c r="J9420" s="11">
        <v>640.32000000000005</v>
      </c>
      <c r="K9420" s="12">
        <v>1303.56</v>
      </c>
      <c r="L9420" s="17">
        <v>282</v>
      </c>
      <c r="M9420" s="11">
        <v>763.19999999999993</v>
      </c>
      <c r="N9420" s="12">
        <v>1303.56</v>
      </c>
      <c r="O9420" s="17">
        <v>282</v>
      </c>
      <c r="P9420" s="2"/>
      <c r="Q9420" s="43">
        <v>2</v>
      </c>
      <c r="R9420" s="43">
        <v>5</v>
      </c>
    </row>
    <row r="9421" spans="1:18">
      <c r="A9421" s="4" t="s">
        <v>99</v>
      </c>
      <c r="B9421" s="4" t="s">
        <v>7</v>
      </c>
      <c r="D9421" s="11">
        <v>1331.5199999999998</v>
      </c>
      <c r="E9421" s="12">
        <v>2085.12</v>
      </c>
      <c r="F9421" s="17">
        <v>602.64</v>
      </c>
      <c r="G9421" s="11">
        <v>1663.2</v>
      </c>
      <c r="H9421" s="12">
        <v>2442.12</v>
      </c>
      <c r="I9421" s="17">
        <v>613.19999999999993</v>
      </c>
      <c r="J9421" s="11">
        <v>1573.68</v>
      </c>
      <c r="K9421" s="12">
        <v>2317.56</v>
      </c>
      <c r="L9421" s="17">
        <v>618.4799999999999</v>
      </c>
      <c r="M9421" s="11">
        <v>1905.24</v>
      </c>
      <c r="N9421" s="12">
        <v>2684.1600000000003</v>
      </c>
      <c r="O9421" s="17">
        <v>628.91999999999996</v>
      </c>
      <c r="P9421" s="2"/>
      <c r="Q9421" s="43">
        <v>8</v>
      </c>
      <c r="R9421" s="43">
        <v>12</v>
      </c>
    </row>
    <row r="9422" spans="1:18">
      <c r="A9422" s="4" t="s">
        <v>99</v>
      </c>
      <c r="B9422" s="4" t="s">
        <v>8</v>
      </c>
      <c r="D9422" s="11">
        <v>420.96</v>
      </c>
      <c r="E9422" s="12">
        <v>987.59999999999991</v>
      </c>
      <c r="F9422" s="17">
        <v>275.76</v>
      </c>
      <c r="G9422" s="11">
        <v>429.84</v>
      </c>
      <c r="H9422" s="12">
        <v>1019.28</v>
      </c>
      <c r="I9422" s="17">
        <v>275.76</v>
      </c>
      <c r="J9422" s="11">
        <v>635.04000000000008</v>
      </c>
      <c r="K9422" s="12">
        <v>1186.6799999999998</v>
      </c>
      <c r="L9422" s="17">
        <v>275.76</v>
      </c>
      <c r="M9422" s="11">
        <v>635.04000000000008</v>
      </c>
      <c r="N9422" s="12">
        <v>1186.6799999999998</v>
      </c>
      <c r="O9422" s="17">
        <v>275.76</v>
      </c>
      <c r="P9422" s="2"/>
      <c r="Q9422" s="43">
        <v>2</v>
      </c>
      <c r="R9422" s="43">
        <v>4</v>
      </c>
    </row>
    <row r="9423" spans="1:18">
      <c r="A9423" s="4" t="s">
        <v>99</v>
      </c>
      <c r="B9423" s="4" t="s">
        <v>9</v>
      </c>
      <c r="D9423" s="11">
        <v>347.4</v>
      </c>
      <c r="E9423" s="12">
        <v>748.8</v>
      </c>
      <c r="F9423" s="17">
        <v>200.76000000000002</v>
      </c>
      <c r="G9423" s="11">
        <v>355.32</v>
      </c>
      <c r="H9423" s="12">
        <v>764.04000000000008</v>
      </c>
      <c r="I9423" s="17">
        <v>200.76000000000002</v>
      </c>
      <c r="J9423" s="11">
        <v>557.04</v>
      </c>
      <c r="K9423" s="12">
        <v>958.44</v>
      </c>
      <c r="L9423" s="17">
        <v>200.76000000000002</v>
      </c>
      <c r="M9423" s="11">
        <v>557.04</v>
      </c>
      <c r="N9423" s="12">
        <v>958.44</v>
      </c>
      <c r="O9423" s="17">
        <v>200.76000000000002</v>
      </c>
      <c r="P9423" s="2"/>
      <c r="Q9423" s="43">
        <v>2</v>
      </c>
      <c r="R9423" s="43">
        <v>4</v>
      </c>
    </row>
    <row r="9424" spans="1:18">
      <c r="A9424" s="4" t="s">
        <v>99</v>
      </c>
      <c r="B9424" s="4" t="s">
        <v>10</v>
      </c>
      <c r="D9424" s="11">
        <v>517.55999999999995</v>
      </c>
      <c r="E9424" s="12">
        <v>1140.3599999999999</v>
      </c>
      <c r="F9424" s="17">
        <v>309.95999999999998</v>
      </c>
      <c r="G9424" s="11">
        <v>640.32000000000005</v>
      </c>
      <c r="H9424" s="12">
        <v>1140.3599999999999</v>
      </c>
      <c r="I9424" s="17">
        <v>309.95999999999998</v>
      </c>
      <c r="J9424" s="11">
        <v>640.32000000000005</v>
      </c>
      <c r="K9424" s="12">
        <v>1406.1599999999999</v>
      </c>
      <c r="L9424" s="17">
        <v>309.95999999999998</v>
      </c>
      <c r="M9424" s="11">
        <v>763.19999999999993</v>
      </c>
      <c r="N9424" s="12">
        <v>1406.1599999999999</v>
      </c>
      <c r="O9424" s="17">
        <v>309.95999999999998</v>
      </c>
      <c r="P9424" s="2"/>
      <c r="Q9424" s="43">
        <v>2</v>
      </c>
      <c r="R9424" s="43">
        <v>4</v>
      </c>
    </row>
    <row r="9425" spans="1:18">
      <c r="A9425" s="4" t="s">
        <v>99</v>
      </c>
      <c r="B9425" s="4" t="s">
        <v>11</v>
      </c>
      <c r="D9425" s="11">
        <v>332.4</v>
      </c>
      <c r="E9425" s="12">
        <v>708.4799999999999</v>
      </c>
      <c r="F9425" s="17">
        <v>188.04</v>
      </c>
      <c r="G9425" s="11">
        <v>355.32</v>
      </c>
      <c r="H9425" s="12">
        <v>718.44</v>
      </c>
      <c r="I9425" s="17">
        <v>188.04</v>
      </c>
      <c r="J9425" s="11">
        <v>478.07999999999993</v>
      </c>
      <c r="K9425" s="12">
        <v>930.3599999999999</v>
      </c>
      <c r="L9425" s="17">
        <v>188.04</v>
      </c>
      <c r="M9425" s="11">
        <v>478.07999999999993</v>
      </c>
      <c r="N9425" s="12">
        <v>984.24</v>
      </c>
      <c r="O9425" s="17">
        <v>188.04</v>
      </c>
      <c r="P9425" s="2"/>
      <c r="Q9425" s="43">
        <v>2</v>
      </c>
      <c r="R9425" s="43">
        <v>4</v>
      </c>
    </row>
    <row r="9426" spans="1:18">
      <c r="A9426" s="4" t="s">
        <v>99</v>
      </c>
      <c r="B9426" s="4" t="s">
        <v>12</v>
      </c>
      <c r="D9426" s="11">
        <v>657.84</v>
      </c>
      <c r="E9426" s="12">
        <v>1121.04</v>
      </c>
      <c r="F9426" s="17">
        <v>310.67999999999995</v>
      </c>
      <c r="G9426" s="11">
        <v>780.72</v>
      </c>
      <c r="H9426" s="12">
        <v>1326.36</v>
      </c>
      <c r="I9426" s="17">
        <v>310.67999999999995</v>
      </c>
      <c r="J9426" s="11">
        <v>780.72</v>
      </c>
      <c r="K9426" s="12">
        <v>1386.84</v>
      </c>
      <c r="L9426" s="17">
        <v>310.67999999999995</v>
      </c>
      <c r="M9426" s="11">
        <v>903.4799999999999</v>
      </c>
      <c r="N9426" s="12">
        <v>1592.1599999999999</v>
      </c>
      <c r="O9426" s="17">
        <v>310.67999999999995</v>
      </c>
      <c r="P9426" s="2"/>
      <c r="Q9426" s="43">
        <v>3</v>
      </c>
      <c r="R9426" s="43">
        <v>6</v>
      </c>
    </row>
    <row r="9427" spans="1:18">
      <c r="A9427" s="4" t="s">
        <v>99</v>
      </c>
      <c r="B9427" s="4" t="s">
        <v>13</v>
      </c>
      <c r="D9427" s="11">
        <v>657.84</v>
      </c>
      <c r="E9427" s="12">
        <v>1317.6</v>
      </c>
      <c r="F9427" s="17">
        <v>362.16</v>
      </c>
      <c r="G9427" s="11">
        <v>780.72</v>
      </c>
      <c r="H9427" s="12">
        <v>1317.6</v>
      </c>
      <c r="I9427" s="17">
        <v>362.16</v>
      </c>
      <c r="J9427" s="11">
        <v>780.72</v>
      </c>
      <c r="K9427" s="12">
        <v>1583.28</v>
      </c>
      <c r="L9427" s="17">
        <v>362.16</v>
      </c>
      <c r="M9427" s="11">
        <v>903.4799999999999</v>
      </c>
      <c r="N9427" s="12">
        <v>1583.28</v>
      </c>
      <c r="O9427" s="17">
        <v>362.16</v>
      </c>
      <c r="P9427" s="2"/>
      <c r="Q9427" s="43">
        <v>3</v>
      </c>
      <c r="R9427" s="43">
        <v>6</v>
      </c>
    </row>
    <row r="9428" spans="1:18">
      <c r="A9428" s="4" t="s">
        <v>99</v>
      </c>
      <c r="B9428" s="4" t="s">
        <v>14</v>
      </c>
      <c r="D9428" s="11">
        <v>579</v>
      </c>
      <c r="E9428" s="12">
        <v>1250.04</v>
      </c>
      <c r="F9428" s="17">
        <v>339.47999999999996</v>
      </c>
      <c r="G9428" s="11">
        <v>780.72</v>
      </c>
      <c r="H9428" s="12">
        <v>1250.04</v>
      </c>
      <c r="I9428" s="17">
        <v>339.47999999999996</v>
      </c>
      <c r="J9428" s="11">
        <v>780.72</v>
      </c>
      <c r="K9428" s="12">
        <v>1516.68</v>
      </c>
      <c r="L9428" s="17">
        <v>339.47999999999996</v>
      </c>
      <c r="M9428" s="11">
        <v>903.4799999999999</v>
      </c>
      <c r="N9428" s="12">
        <v>1516.68</v>
      </c>
      <c r="O9428" s="17">
        <v>339.47999999999996</v>
      </c>
      <c r="P9428" s="2"/>
      <c r="Q9428" s="43">
        <v>2</v>
      </c>
      <c r="R9428" s="43">
        <v>5</v>
      </c>
    </row>
    <row r="9429" spans="1:18">
      <c r="A9429" s="4" t="s">
        <v>99</v>
      </c>
      <c r="B9429" s="4" t="s">
        <v>15</v>
      </c>
      <c r="D9429" s="11">
        <v>326.27999999999997</v>
      </c>
      <c r="E9429" s="12">
        <v>692.4</v>
      </c>
      <c r="F9429" s="17">
        <v>183.11999999999998</v>
      </c>
      <c r="G9429" s="11">
        <v>355.32</v>
      </c>
      <c r="H9429" s="12">
        <v>694.68</v>
      </c>
      <c r="I9429" s="17">
        <v>183.11999999999998</v>
      </c>
      <c r="J9429" s="11">
        <v>478.07999999999993</v>
      </c>
      <c r="K9429" s="12">
        <v>914.4</v>
      </c>
      <c r="L9429" s="17">
        <v>183.11999999999998</v>
      </c>
      <c r="M9429" s="11">
        <v>478.07999999999993</v>
      </c>
      <c r="N9429" s="12">
        <v>960.4799999999999</v>
      </c>
      <c r="O9429" s="17">
        <v>183.11999999999998</v>
      </c>
      <c r="P9429" s="2"/>
      <c r="Q9429" s="43">
        <v>2</v>
      </c>
      <c r="R9429" s="43">
        <v>4</v>
      </c>
    </row>
    <row r="9430" spans="1:18">
      <c r="A9430" s="4" t="s">
        <v>99</v>
      </c>
      <c r="B9430" s="4" t="s">
        <v>16</v>
      </c>
      <c r="D9430" s="11">
        <v>342.12</v>
      </c>
      <c r="E9430" s="12">
        <v>733.8</v>
      </c>
      <c r="F9430" s="17">
        <v>195.83999999999997</v>
      </c>
      <c r="G9430" s="11">
        <v>394.67999999999995</v>
      </c>
      <c r="H9430" s="12">
        <v>741.24</v>
      </c>
      <c r="I9430" s="17">
        <v>195.83999999999997</v>
      </c>
      <c r="J9430" s="11">
        <v>517.55999999999995</v>
      </c>
      <c r="K9430" s="12">
        <v>954.95999999999992</v>
      </c>
      <c r="L9430" s="17">
        <v>195.83999999999997</v>
      </c>
      <c r="M9430" s="11">
        <v>517.55999999999995</v>
      </c>
      <c r="N9430" s="12">
        <v>1007.04</v>
      </c>
      <c r="O9430" s="17">
        <v>195.83999999999997</v>
      </c>
      <c r="P9430" s="2"/>
      <c r="Q9430" s="43">
        <v>2</v>
      </c>
      <c r="R9430" s="43">
        <v>4</v>
      </c>
    </row>
    <row r="9431" spans="1:18">
      <c r="A9431" s="4" t="s">
        <v>99</v>
      </c>
      <c r="B9431" s="4" t="s">
        <v>17</v>
      </c>
      <c r="D9431" s="11">
        <v>657.84</v>
      </c>
      <c r="E9431" s="12">
        <v>921</v>
      </c>
      <c r="F9431" s="17">
        <v>235.56</v>
      </c>
      <c r="G9431" s="11">
        <v>780.72</v>
      </c>
      <c r="H9431" s="12">
        <v>1052.6400000000001</v>
      </c>
      <c r="I9431" s="17">
        <v>235.56</v>
      </c>
      <c r="J9431" s="11">
        <v>780.72</v>
      </c>
      <c r="K9431" s="12">
        <v>1161.3599999999999</v>
      </c>
      <c r="L9431" s="17">
        <v>235.56</v>
      </c>
      <c r="M9431" s="11">
        <v>903.4799999999999</v>
      </c>
      <c r="N9431" s="12">
        <v>1184.1599999999999</v>
      </c>
      <c r="O9431" s="17">
        <v>235.56</v>
      </c>
      <c r="P9431" s="2"/>
      <c r="Q9431" s="43">
        <v>2</v>
      </c>
      <c r="R9431" s="43">
        <v>5</v>
      </c>
    </row>
    <row r="9432" spans="1:18">
      <c r="A9432" s="4" t="s">
        <v>99</v>
      </c>
      <c r="B9432" s="4" t="s">
        <v>18</v>
      </c>
      <c r="D9432" s="11">
        <v>355.32</v>
      </c>
      <c r="E9432" s="12">
        <v>928.92</v>
      </c>
      <c r="F9432" s="17">
        <v>257.39999999999998</v>
      </c>
      <c r="G9432" s="11">
        <v>355.32</v>
      </c>
      <c r="H9432" s="12">
        <v>959.64</v>
      </c>
      <c r="I9432" s="17">
        <v>257.39999999999998</v>
      </c>
      <c r="J9432" s="11">
        <v>617.52</v>
      </c>
      <c r="K9432" s="12">
        <v>1132.44</v>
      </c>
      <c r="L9432" s="17">
        <v>257.39999999999998</v>
      </c>
      <c r="M9432" s="11">
        <v>617.52</v>
      </c>
      <c r="N9432" s="12">
        <v>1132.44</v>
      </c>
      <c r="O9432" s="17">
        <v>257.39999999999998</v>
      </c>
      <c r="P9432" s="2"/>
      <c r="Q9432" s="43">
        <v>3</v>
      </c>
      <c r="R9432" s="43">
        <v>5</v>
      </c>
    </row>
    <row r="9433" spans="1:18">
      <c r="A9433" s="4" t="s">
        <v>99</v>
      </c>
      <c r="B9433" s="4" t="s">
        <v>19</v>
      </c>
      <c r="D9433" s="11">
        <v>314.87999999999994</v>
      </c>
      <c r="E9433" s="12">
        <v>661.8</v>
      </c>
      <c r="F9433" s="17">
        <v>173.4</v>
      </c>
      <c r="G9433" s="11">
        <v>355.32</v>
      </c>
      <c r="H9433" s="12">
        <v>674.52</v>
      </c>
      <c r="I9433" s="17">
        <v>173.4</v>
      </c>
      <c r="J9433" s="11">
        <v>478.07999999999993</v>
      </c>
      <c r="K9433" s="12">
        <v>883.68</v>
      </c>
      <c r="L9433" s="17">
        <v>173.4</v>
      </c>
      <c r="M9433" s="11">
        <v>478.07999999999993</v>
      </c>
      <c r="N9433" s="12">
        <v>941.28</v>
      </c>
      <c r="O9433" s="17">
        <v>173.4</v>
      </c>
      <c r="P9433" s="2"/>
      <c r="Q9433" s="43">
        <v>2</v>
      </c>
      <c r="R9433" s="43">
        <v>4</v>
      </c>
    </row>
    <row r="9434" spans="1:18">
      <c r="A9434" s="4" t="s">
        <v>99</v>
      </c>
      <c r="B9434" s="4" t="s">
        <v>20</v>
      </c>
      <c r="D9434" s="11">
        <v>306.95999999999998</v>
      </c>
      <c r="E9434" s="12">
        <v>713.64</v>
      </c>
      <c r="F9434" s="17">
        <v>189.72</v>
      </c>
      <c r="G9434" s="11">
        <v>306.95999999999998</v>
      </c>
      <c r="H9434" s="12">
        <v>729</v>
      </c>
      <c r="I9434" s="17">
        <v>189.72</v>
      </c>
      <c r="J9434" s="11">
        <v>547.32000000000005</v>
      </c>
      <c r="K9434" s="12">
        <v>924.59999999999991</v>
      </c>
      <c r="L9434" s="17">
        <v>189.72</v>
      </c>
      <c r="M9434" s="11">
        <v>547.32000000000005</v>
      </c>
      <c r="N9434" s="12">
        <v>926.87999999999988</v>
      </c>
      <c r="O9434" s="17">
        <v>189.72</v>
      </c>
      <c r="P9434" s="2"/>
      <c r="Q9434" s="43">
        <v>2</v>
      </c>
      <c r="R9434" s="43">
        <v>4</v>
      </c>
    </row>
    <row r="9435" spans="1:18">
      <c r="A9435" s="4" t="s">
        <v>99</v>
      </c>
      <c r="B9435" s="4" t="s">
        <v>21</v>
      </c>
      <c r="D9435" s="11">
        <v>324.59999999999997</v>
      </c>
      <c r="E9435" s="12">
        <v>658.8</v>
      </c>
      <c r="F9435" s="17">
        <v>181.43999999999997</v>
      </c>
      <c r="G9435" s="11">
        <v>355.32</v>
      </c>
      <c r="H9435" s="12">
        <v>678.12</v>
      </c>
      <c r="I9435" s="17">
        <v>181.43999999999997</v>
      </c>
      <c r="J9435" s="11">
        <v>478.07999999999993</v>
      </c>
      <c r="K9435" s="12">
        <v>909.24</v>
      </c>
      <c r="L9435" s="17">
        <v>181.43999999999997</v>
      </c>
      <c r="M9435" s="11">
        <v>478.07999999999993</v>
      </c>
      <c r="N9435" s="12">
        <v>943.8</v>
      </c>
      <c r="O9435" s="17">
        <v>181.43999999999997</v>
      </c>
      <c r="P9435" s="2"/>
      <c r="Q9435" s="43">
        <v>2</v>
      </c>
      <c r="R9435" s="43">
        <v>4</v>
      </c>
    </row>
    <row r="9436" spans="1:18">
      <c r="A9436" s="4" t="s">
        <v>99</v>
      </c>
      <c r="B9436" s="4" t="s">
        <v>22</v>
      </c>
      <c r="D9436" s="11">
        <v>320.16000000000003</v>
      </c>
      <c r="E9436" s="12">
        <v>641.28</v>
      </c>
      <c r="F9436" s="17">
        <v>177.83999999999997</v>
      </c>
      <c r="G9436" s="11">
        <v>328.92</v>
      </c>
      <c r="H9436" s="12">
        <v>674.52</v>
      </c>
      <c r="I9436" s="17">
        <v>177.83999999999997</v>
      </c>
      <c r="J9436" s="11">
        <v>521.04</v>
      </c>
      <c r="K9436" s="12">
        <v>876.72</v>
      </c>
      <c r="L9436" s="17">
        <v>177.83999999999997</v>
      </c>
      <c r="M9436" s="11">
        <v>521.04</v>
      </c>
      <c r="N9436" s="12">
        <v>876.72</v>
      </c>
      <c r="O9436" s="17">
        <v>177.83999999999997</v>
      </c>
      <c r="P9436" s="2"/>
      <c r="Q9436" s="43">
        <v>2</v>
      </c>
      <c r="R9436" s="43">
        <v>4</v>
      </c>
    </row>
    <row r="9437" spans="1:18">
      <c r="A9437" s="4" t="s">
        <v>99</v>
      </c>
      <c r="B9437" s="4" t="s">
        <v>23</v>
      </c>
      <c r="D9437" s="11">
        <v>517.55999999999995</v>
      </c>
      <c r="E9437" s="12">
        <v>1265.76</v>
      </c>
      <c r="F9437" s="17">
        <v>347.87999999999994</v>
      </c>
      <c r="G9437" s="11">
        <v>640.32000000000005</v>
      </c>
      <c r="H9437" s="12">
        <v>1391.28</v>
      </c>
      <c r="I9437" s="17">
        <v>347.87999999999994</v>
      </c>
      <c r="J9437" s="11">
        <v>743.04000000000008</v>
      </c>
      <c r="K9437" s="12">
        <v>1438.8</v>
      </c>
      <c r="L9437" s="17">
        <v>347.87999999999994</v>
      </c>
      <c r="M9437" s="11">
        <v>763.19999999999993</v>
      </c>
      <c r="N9437" s="12">
        <v>1656.9599999999998</v>
      </c>
      <c r="O9437" s="17">
        <v>347.87999999999994</v>
      </c>
      <c r="P9437" s="2"/>
      <c r="Q9437" s="43">
        <v>3</v>
      </c>
      <c r="R9437" s="43">
        <v>6</v>
      </c>
    </row>
    <row r="9438" spans="1:18">
      <c r="A9438" s="4" t="s">
        <v>99</v>
      </c>
      <c r="B9438" s="4" t="s">
        <v>24</v>
      </c>
      <c r="D9438" s="11">
        <v>391.67999999999995</v>
      </c>
      <c r="E9438" s="12">
        <v>974.87999999999988</v>
      </c>
      <c r="F9438" s="17">
        <v>271.68</v>
      </c>
      <c r="G9438" s="11">
        <v>412.32</v>
      </c>
      <c r="H9438" s="12">
        <v>1063.2</v>
      </c>
      <c r="I9438" s="17">
        <v>271.68</v>
      </c>
      <c r="J9438" s="11">
        <v>652.67999999999995</v>
      </c>
      <c r="K9438" s="12">
        <v>1195.92</v>
      </c>
      <c r="L9438" s="17">
        <v>271.68</v>
      </c>
      <c r="M9438" s="11">
        <v>688.56</v>
      </c>
      <c r="N9438" s="12">
        <v>1231.9199999999998</v>
      </c>
      <c r="O9438" s="17">
        <v>271.68</v>
      </c>
      <c r="P9438" s="2"/>
      <c r="Q9438" s="43">
        <v>3</v>
      </c>
      <c r="R9438" s="43">
        <v>6</v>
      </c>
    </row>
    <row r="9439" spans="1:18">
      <c r="A9439" s="4" t="s">
        <v>99</v>
      </c>
      <c r="B9439" s="4" t="s">
        <v>25</v>
      </c>
      <c r="D9439" s="11">
        <v>388.8</v>
      </c>
      <c r="E9439" s="12">
        <v>886.32</v>
      </c>
      <c r="F9439" s="17">
        <v>244.07999999999998</v>
      </c>
      <c r="G9439" s="11">
        <v>394.67999999999995</v>
      </c>
      <c r="H9439" s="12">
        <v>914.88</v>
      </c>
      <c r="I9439" s="17">
        <v>244.07999999999998</v>
      </c>
      <c r="J9439" s="11">
        <v>605.28</v>
      </c>
      <c r="K9439" s="12">
        <v>1093.32</v>
      </c>
      <c r="L9439" s="17">
        <v>244.07999999999998</v>
      </c>
      <c r="M9439" s="11">
        <v>605.28</v>
      </c>
      <c r="N9439" s="12">
        <v>1093.32</v>
      </c>
      <c r="O9439" s="17">
        <v>244.07999999999998</v>
      </c>
      <c r="P9439" s="2"/>
      <c r="Q9439" s="43">
        <v>2</v>
      </c>
      <c r="R9439" s="43">
        <v>5</v>
      </c>
    </row>
    <row r="9440" spans="1:18">
      <c r="A9440" s="4" t="s">
        <v>99</v>
      </c>
      <c r="B9440" s="4" t="s">
        <v>26</v>
      </c>
      <c r="D9440" s="11">
        <v>325.44</v>
      </c>
      <c r="E9440" s="12">
        <v>688.92</v>
      </c>
      <c r="F9440" s="17">
        <v>181.79999999999998</v>
      </c>
      <c r="G9440" s="11">
        <v>355.32</v>
      </c>
      <c r="H9440" s="12">
        <v>709.68</v>
      </c>
      <c r="I9440" s="17">
        <v>181.79999999999998</v>
      </c>
      <c r="J9440" s="11">
        <v>546.4799999999999</v>
      </c>
      <c r="K9440" s="12">
        <v>897.3599999999999</v>
      </c>
      <c r="L9440" s="17">
        <v>181.79999999999998</v>
      </c>
      <c r="M9440" s="11">
        <v>546.4799999999999</v>
      </c>
      <c r="N9440" s="12">
        <v>909.95999999999992</v>
      </c>
      <c r="O9440" s="17">
        <v>181.79999999999998</v>
      </c>
      <c r="P9440" s="2"/>
      <c r="Q9440" s="43">
        <v>2</v>
      </c>
      <c r="R9440" s="43">
        <v>4</v>
      </c>
    </row>
    <row r="9441" spans="1:18">
      <c r="A9441" s="4" t="s">
        <v>99</v>
      </c>
      <c r="B9441" s="4" t="s">
        <v>27</v>
      </c>
      <c r="D9441" s="11">
        <v>343.8</v>
      </c>
      <c r="E9441" s="12">
        <v>738.95999999999992</v>
      </c>
      <c r="F9441" s="17">
        <v>197.51999999999998</v>
      </c>
      <c r="G9441" s="11">
        <v>394.67999999999995</v>
      </c>
      <c r="H9441" s="12">
        <v>739.44</v>
      </c>
      <c r="I9441" s="17">
        <v>197.51999999999998</v>
      </c>
      <c r="J9441" s="11">
        <v>517.55999999999995</v>
      </c>
      <c r="K9441" s="12">
        <v>960.84</v>
      </c>
      <c r="L9441" s="17">
        <v>197.51999999999998</v>
      </c>
      <c r="M9441" s="11">
        <v>517.55999999999995</v>
      </c>
      <c r="N9441" s="12">
        <v>1005.24</v>
      </c>
      <c r="O9441" s="17">
        <v>197.51999999999998</v>
      </c>
      <c r="P9441" s="2"/>
      <c r="Q9441" s="43">
        <v>2</v>
      </c>
      <c r="R9441" s="43">
        <v>5</v>
      </c>
    </row>
    <row r="9442" spans="1:18">
      <c r="A9442" s="4" t="s">
        <v>99</v>
      </c>
      <c r="B9442" s="4" t="s">
        <v>28</v>
      </c>
      <c r="D9442" s="11">
        <v>579</v>
      </c>
      <c r="E9442" s="12">
        <v>1031.52</v>
      </c>
      <c r="F9442" s="17">
        <v>254.16</v>
      </c>
      <c r="G9442" s="11">
        <v>728.04000000000008</v>
      </c>
      <c r="H9442" s="12">
        <v>1035.1199999999999</v>
      </c>
      <c r="I9442" s="17">
        <v>254.16</v>
      </c>
      <c r="J9442" s="11">
        <v>728.04000000000008</v>
      </c>
      <c r="K9442" s="12">
        <v>1349.1599999999999</v>
      </c>
      <c r="L9442" s="17">
        <v>290.39999999999998</v>
      </c>
      <c r="M9442" s="11">
        <v>850.92</v>
      </c>
      <c r="N9442" s="12">
        <v>1352.64</v>
      </c>
      <c r="O9442" s="17">
        <v>290.39999999999998</v>
      </c>
      <c r="P9442" s="2"/>
      <c r="Q9442" s="43">
        <v>2</v>
      </c>
      <c r="R9442" s="43">
        <v>4</v>
      </c>
    </row>
    <row r="9443" spans="1:18">
      <c r="A9443" s="4" t="s">
        <v>99</v>
      </c>
      <c r="B9443" s="4" t="s">
        <v>29</v>
      </c>
      <c r="D9443" s="11">
        <v>333.36</v>
      </c>
      <c r="E9443" s="12">
        <v>710.75999999999988</v>
      </c>
      <c r="F9443" s="17">
        <v>188.64</v>
      </c>
      <c r="G9443" s="11">
        <v>394.67999999999995</v>
      </c>
      <c r="H9443" s="12">
        <v>720.12</v>
      </c>
      <c r="I9443" s="17">
        <v>188.64</v>
      </c>
      <c r="J9443" s="11">
        <v>517.55999999999995</v>
      </c>
      <c r="K9443" s="12">
        <v>932.64</v>
      </c>
      <c r="L9443" s="17">
        <v>188.64</v>
      </c>
      <c r="M9443" s="11">
        <v>517.55999999999995</v>
      </c>
      <c r="N9443" s="12">
        <v>985.92</v>
      </c>
      <c r="O9443" s="17">
        <v>188.64</v>
      </c>
      <c r="P9443" s="2"/>
      <c r="Q9443" s="43">
        <v>2</v>
      </c>
      <c r="R9443" s="43">
        <v>4</v>
      </c>
    </row>
    <row r="9444" spans="1:18">
      <c r="A9444" s="4" t="s">
        <v>99</v>
      </c>
      <c r="B9444" s="4" t="s">
        <v>30</v>
      </c>
      <c r="D9444" s="11">
        <v>324.59999999999997</v>
      </c>
      <c r="E9444" s="12">
        <v>686.64</v>
      </c>
      <c r="F9444" s="17">
        <v>181.08</v>
      </c>
      <c r="G9444" s="11">
        <v>381.59999999999997</v>
      </c>
      <c r="H9444" s="12">
        <v>704.4</v>
      </c>
      <c r="I9444" s="17">
        <v>181.08</v>
      </c>
      <c r="J9444" s="11">
        <v>504.36</v>
      </c>
      <c r="K9444" s="12">
        <v>908.64</v>
      </c>
      <c r="L9444" s="17">
        <v>181.08</v>
      </c>
      <c r="M9444" s="11">
        <v>504.36</v>
      </c>
      <c r="N9444" s="12">
        <v>971.04</v>
      </c>
      <c r="O9444" s="17">
        <v>181.08</v>
      </c>
      <c r="P9444" s="2"/>
      <c r="Q9444" s="43">
        <v>2</v>
      </c>
      <c r="R9444" s="43">
        <v>4</v>
      </c>
    </row>
    <row r="9445" spans="1:18">
      <c r="A9445" s="4" t="s">
        <v>99</v>
      </c>
      <c r="B9445" s="4" t="s">
        <v>31</v>
      </c>
      <c r="D9445" s="11">
        <v>429.84</v>
      </c>
      <c r="E9445" s="12">
        <v>900</v>
      </c>
      <c r="F9445" s="17">
        <v>239.39999999999998</v>
      </c>
      <c r="G9445" s="11">
        <v>552.6</v>
      </c>
      <c r="H9445" s="12">
        <v>900</v>
      </c>
      <c r="I9445" s="17">
        <v>239.39999999999998</v>
      </c>
      <c r="J9445" s="11">
        <v>552.6</v>
      </c>
      <c r="K9445" s="12">
        <v>1165.8</v>
      </c>
      <c r="L9445" s="17">
        <v>239.39999999999998</v>
      </c>
      <c r="M9445" s="11">
        <v>675.4799999999999</v>
      </c>
      <c r="N9445" s="12">
        <v>1165.8</v>
      </c>
      <c r="O9445" s="17">
        <v>239.39999999999998</v>
      </c>
      <c r="P9445" s="2"/>
      <c r="Q9445" s="43">
        <v>2</v>
      </c>
      <c r="R9445" s="43">
        <v>4</v>
      </c>
    </row>
    <row r="9446" spans="1:18">
      <c r="A9446" s="4" t="s">
        <v>99</v>
      </c>
      <c r="B9446" s="4" t="s">
        <v>32</v>
      </c>
      <c r="D9446" s="11">
        <v>319.32</v>
      </c>
      <c r="E9446" s="12">
        <v>672.4799999999999</v>
      </c>
      <c r="F9446" s="17">
        <v>176.51999999999998</v>
      </c>
      <c r="G9446" s="11">
        <v>355.32</v>
      </c>
      <c r="H9446" s="12">
        <v>683.28</v>
      </c>
      <c r="I9446" s="17">
        <v>176.51999999999998</v>
      </c>
      <c r="J9446" s="11">
        <v>478.07999999999993</v>
      </c>
      <c r="K9446" s="12">
        <v>894.3599999999999</v>
      </c>
      <c r="L9446" s="17">
        <v>176.51999999999998</v>
      </c>
      <c r="M9446" s="11">
        <v>478.07999999999993</v>
      </c>
      <c r="N9446" s="12">
        <v>949.07999999999993</v>
      </c>
      <c r="O9446" s="17">
        <v>176.51999999999998</v>
      </c>
      <c r="P9446" s="2"/>
      <c r="Q9446" s="43">
        <v>2</v>
      </c>
      <c r="R9446" s="43">
        <v>4</v>
      </c>
    </row>
    <row r="9447" spans="1:18">
      <c r="A9447" s="4" t="s">
        <v>99</v>
      </c>
      <c r="B9447" s="4" t="s">
        <v>33</v>
      </c>
      <c r="D9447" s="11">
        <v>517.55999999999995</v>
      </c>
      <c r="E9447" s="12">
        <v>1270.2</v>
      </c>
      <c r="F9447" s="17">
        <v>343.44</v>
      </c>
      <c r="G9447" s="11">
        <v>640.32000000000005</v>
      </c>
      <c r="H9447" s="12">
        <v>1272.8399999999999</v>
      </c>
      <c r="I9447" s="17">
        <v>343.44</v>
      </c>
      <c r="J9447" s="11">
        <v>737.75999999999988</v>
      </c>
      <c r="K9447" s="12">
        <v>1424.5199999999998</v>
      </c>
      <c r="L9447" s="17">
        <v>343.44</v>
      </c>
      <c r="M9447" s="11">
        <v>763.19999999999993</v>
      </c>
      <c r="N9447" s="12">
        <v>1538.64</v>
      </c>
      <c r="O9447" s="17">
        <v>343.44</v>
      </c>
      <c r="P9447" s="2"/>
      <c r="Q9447" s="43">
        <v>2</v>
      </c>
      <c r="R9447" s="43">
        <v>4</v>
      </c>
    </row>
    <row r="9448" spans="1:18">
      <c r="A9448" s="4" t="s">
        <v>99</v>
      </c>
      <c r="B9448" s="4" t="s">
        <v>34</v>
      </c>
      <c r="D9448" s="11">
        <v>343.8</v>
      </c>
      <c r="E9448" s="12">
        <v>739.44</v>
      </c>
      <c r="F9448" s="17">
        <v>197.76000000000002</v>
      </c>
      <c r="G9448" s="11">
        <v>394.67999999999995</v>
      </c>
      <c r="H9448" s="12">
        <v>740.4</v>
      </c>
      <c r="I9448" s="17">
        <v>197.76000000000002</v>
      </c>
      <c r="J9448" s="11">
        <v>517.55999999999995</v>
      </c>
      <c r="K9448" s="12">
        <v>961.44</v>
      </c>
      <c r="L9448" s="17">
        <v>197.76000000000002</v>
      </c>
      <c r="M9448" s="11">
        <v>517.55999999999995</v>
      </c>
      <c r="N9448" s="12">
        <v>1007.04</v>
      </c>
      <c r="O9448" s="17">
        <v>197.76000000000002</v>
      </c>
      <c r="P9448" s="2"/>
      <c r="Q9448" s="43">
        <v>5</v>
      </c>
      <c r="R9448" s="43">
        <v>6</v>
      </c>
    </row>
    <row r="9449" spans="1:18">
      <c r="A9449" s="4" t="s">
        <v>99</v>
      </c>
      <c r="B9449" s="4" t="s">
        <v>35</v>
      </c>
      <c r="D9449" s="11">
        <v>321</v>
      </c>
      <c r="E9449" s="12">
        <v>649.07999999999993</v>
      </c>
      <c r="F9449" s="17">
        <v>178.2</v>
      </c>
      <c r="G9449" s="11">
        <v>355.32</v>
      </c>
      <c r="H9449" s="12">
        <v>669.24</v>
      </c>
      <c r="I9449" s="17">
        <v>178.2</v>
      </c>
      <c r="J9449" s="11">
        <v>478.07999999999993</v>
      </c>
      <c r="K9449" s="12">
        <v>899.28</v>
      </c>
      <c r="L9449" s="17">
        <v>178.2</v>
      </c>
      <c r="M9449" s="11">
        <v>478.07999999999993</v>
      </c>
      <c r="N9449" s="12">
        <v>935.04</v>
      </c>
      <c r="O9449" s="17">
        <v>178.2</v>
      </c>
      <c r="P9449" s="2"/>
      <c r="Q9449" s="43">
        <v>2</v>
      </c>
      <c r="R9449" s="43">
        <v>4</v>
      </c>
    </row>
    <row r="9450" spans="1:18">
      <c r="A9450" s="4" t="s">
        <v>99</v>
      </c>
      <c r="B9450" s="4" t="s">
        <v>36</v>
      </c>
      <c r="D9450" s="11">
        <v>323.64</v>
      </c>
      <c r="E9450" s="12">
        <v>685.44</v>
      </c>
      <c r="F9450" s="17">
        <v>180.83999999999997</v>
      </c>
      <c r="G9450" s="11">
        <v>355.32</v>
      </c>
      <c r="H9450" s="12">
        <v>695.64</v>
      </c>
      <c r="I9450" s="17">
        <v>180.83999999999997</v>
      </c>
      <c r="J9450" s="11">
        <v>478.07999999999993</v>
      </c>
      <c r="K9450" s="12">
        <v>907.32</v>
      </c>
      <c r="L9450" s="17">
        <v>180.83999999999997</v>
      </c>
      <c r="M9450" s="11">
        <v>478.07999999999993</v>
      </c>
      <c r="N9450" s="12">
        <v>962.28</v>
      </c>
      <c r="O9450" s="17">
        <v>180.83999999999997</v>
      </c>
      <c r="P9450" s="2"/>
      <c r="Q9450" s="43">
        <v>2</v>
      </c>
      <c r="R9450" s="43">
        <v>4</v>
      </c>
    </row>
    <row r="9451" spans="1:18">
      <c r="A9451" s="4" t="s">
        <v>99</v>
      </c>
      <c r="B9451" s="4" t="s">
        <v>37</v>
      </c>
      <c r="D9451" s="11">
        <v>517.55999999999995</v>
      </c>
      <c r="E9451" s="12">
        <v>973.68</v>
      </c>
      <c r="F9451" s="17">
        <v>260.03999999999996</v>
      </c>
      <c r="G9451" s="11">
        <v>640.32000000000005</v>
      </c>
      <c r="H9451" s="12">
        <v>984.24</v>
      </c>
      <c r="I9451" s="17">
        <v>260.03999999999996</v>
      </c>
      <c r="J9451" s="11">
        <v>640.32000000000005</v>
      </c>
      <c r="K9451" s="12">
        <v>1240.32</v>
      </c>
      <c r="L9451" s="17">
        <v>260.03999999999996</v>
      </c>
      <c r="M9451" s="11">
        <v>763.19999999999993</v>
      </c>
      <c r="N9451" s="12">
        <v>1250.04</v>
      </c>
      <c r="O9451" s="17">
        <v>260.03999999999996</v>
      </c>
      <c r="P9451" s="2"/>
      <c r="Q9451" s="43">
        <v>2</v>
      </c>
      <c r="R9451" s="43">
        <v>4</v>
      </c>
    </row>
    <row r="9452" spans="1:18">
      <c r="A9452" s="4" t="s">
        <v>99</v>
      </c>
      <c r="B9452" s="4" t="s">
        <v>38</v>
      </c>
      <c r="D9452" s="11">
        <v>394.67999999999995</v>
      </c>
      <c r="E9452" s="12">
        <v>1039.32</v>
      </c>
      <c r="F9452" s="17">
        <v>291.95999999999998</v>
      </c>
      <c r="G9452" s="11">
        <v>394.67999999999995</v>
      </c>
      <c r="H9452" s="12">
        <v>1074.5999999999999</v>
      </c>
      <c r="I9452" s="17">
        <v>291.95999999999998</v>
      </c>
      <c r="J9452" s="11">
        <v>651.72</v>
      </c>
      <c r="K9452" s="12">
        <v>1235.76</v>
      </c>
      <c r="L9452" s="17">
        <v>291.95999999999998</v>
      </c>
      <c r="M9452" s="11">
        <v>651.72</v>
      </c>
      <c r="N9452" s="12">
        <v>1235.76</v>
      </c>
      <c r="O9452" s="17">
        <v>291.95999999999998</v>
      </c>
      <c r="P9452" s="2"/>
      <c r="Q9452" s="43">
        <v>2</v>
      </c>
      <c r="R9452" s="43">
        <v>5</v>
      </c>
    </row>
    <row r="9453" spans="1:18">
      <c r="A9453" s="4" t="s">
        <v>99</v>
      </c>
      <c r="B9453" s="4" t="s">
        <v>39</v>
      </c>
      <c r="D9453" s="11">
        <v>328.08</v>
      </c>
      <c r="E9453" s="12">
        <v>696.95999999999992</v>
      </c>
      <c r="F9453" s="17">
        <v>184.43999999999997</v>
      </c>
      <c r="G9453" s="11">
        <v>355.32</v>
      </c>
      <c r="H9453" s="12">
        <v>707.88</v>
      </c>
      <c r="I9453" s="17">
        <v>184.43999999999997</v>
      </c>
      <c r="J9453" s="11">
        <v>478.07999999999993</v>
      </c>
      <c r="K9453" s="12">
        <v>918.95999999999992</v>
      </c>
      <c r="L9453" s="17">
        <v>184.43999999999997</v>
      </c>
      <c r="M9453" s="11">
        <v>478.07999999999993</v>
      </c>
      <c r="N9453" s="12">
        <v>974.52</v>
      </c>
      <c r="O9453" s="17">
        <v>184.43999999999997</v>
      </c>
      <c r="P9453" s="2"/>
      <c r="Q9453" s="43">
        <v>2</v>
      </c>
      <c r="R9453" s="43">
        <v>4</v>
      </c>
    </row>
    <row r="9454" spans="1:18">
      <c r="A9454" s="4" t="s">
        <v>99</v>
      </c>
      <c r="B9454" s="4" t="s">
        <v>40</v>
      </c>
      <c r="D9454" s="11">
        <v>517.55999999999995</v>
      </c>
      <c r="E9454" s="12">
        <v>1135.08</v>
      </c>
      <c r="F9454" s="17">
        <v>315.47999999999996</v>
      </c>
      <c r="G9454" s="11">
        <v>640.32000000000005</v>
      </c>
      <c r="H9454" s="12">
        <v>1356.12</v>
      </c>
      <c r="I9454" s="17">
        <v>315.47999999999996</v>
      </c>
      <c r="J9454" s="11">
        <v>640.32000000000005</v>
      </c>
      <c r="K9454" s="12">
        <v>1401.7199999999998</v>
      </c>
      <c r="L9454" s="17">
        <v>315.47999999999996</v>
      </c>
      <c r="M9454" s="11">
        <v>878.04000000000008</v>
      </c>
      <c r="N9454" s="12">
        <v>1509.12</v>
      </c>
      <c r="O9454" s="17">
        <v>315.47999999999996</v>
      </c>
      <c r="P9454" s="2"/>
      <c r="Q9454" s="43">
        <v>4</v>
      </c>
      <c r="R9454" s="43">
        <v>7</v>
      </c>
    </row>
    <row r="9455" spans="1:18">
      <c r="A9455" s="4" t="s">
        <v>99</v>
      </c>
      <c r="B9455" s="4" t="s">
        <v>41</v>
      </c>
      <c r="D9455" s="11">
        <v>327.23999999999995</v>
      </c>
      <c r="E9455" s="12">
        <v>665.75999999999988</v>
      </c>
      <c r="F9455" s="17">
        <v>183.48</v>
      </c>
      <c r="G9455" s="11">
        <v>355.32</v>
      </c>
      <c r="H9455" s="12">
        <v>687.72</v>
      </c>
      <c r="I9455" s="17">
        <v>183.48</v>
      </c>
      <c r="J9455" s="11">
        <v>478.07999999999993</v>
      </c>
      <c r="K9455" s="12">
        <v>916.19999999999993</v>
      </c>
      <c r="L9455" s="17">
        <v>183.48</v>
      </c>
      <c r="M9455" s="11">
        <v>478.07999999999993</v>
      </c>
      <c r="N9455" s="12">
        <v>954.3599999999999</v>
      </c>
      <c r="O9455" s="17">
        <v>183.48</v>
      </c>
      <c r="P9455" s="2"/>
      <c r="Q9455" s="43">
        <v>2</v>
      </c>
      <c r="R9455" s="43">
        <v>4</v>
      </c>
    </row>
    <row r="9456" spans="1:18">
      <c r="A9456" s="4" t="s">
        <v>99</v>
      </c>
      <c r="B9456" s="4" t="s">
        <v>42</v>
      </c>
      <c r="D9456" s="11">
        <v>789.4799999999999</v>
      </c>
      <c r="E9456" s="12">
        <v>1638.6</v>
      </c>
      <c r="F9456" s="17">
        <v>456.72</v>
      </c>
      <c r="G9456" s="11">
        <v>912.24</v>
      </c>
      <c r="H9456" s="12">
        <v>1836</v>
      </c>
      <c r="I9456" s="17">
        <v>456.72</v>
      </c>
      <c r="J9456" s="11">
        <v>912.24</v>
      </c>
      <c r="K9456" s="12">
        <v>1905.24</v>
      </c>
      <c r="L9456" s="17">
        <v>456.72</v>
      </c>
      <c r="M9456" s="11">
        <v>1035.1199999999999</v>
      </c>
      <c r="N9456" s="12">
        <v>2101.7999999999997</v>
      </c>
      <c r="O9456" s="17">
        <v>456.72</v>
      </c>
      <c r="P9456" s="2"/>
      <c r="Q9456" s="43">
        <v>4</v>
      </c>
      <c r="R9456" s="43">
        <v>7</v>
      </c>
    </row>
    <row r="9457" spans="1:18">
      <c r="A9457" s="4" t="s">
        <v>99</v>
      </c>
      <c r="B9457" s="4" t="s">
        <v>43</v>
      </c>
      <c r="D9457" s="11">
        <v>394.67999999999995</v>
      </c>
      <c r="E9457" s="12">
        <v>1032.48</v>
      </c>
      <c r="F9457" s="17">
        <v>289.91999999999996</v>
      </c>
      <c r="G9457" s="11">
        <v>394.67999999999995</v>
      </c>
      <c r="H9457" s="12">
        <v>1066.6799999999998</v>
      </c>
      <c r="I9457" s="17">
        <v>289.91999999999996</v>
      </c>
      <c r="J9457" s="11">
        <v>648.24</v>
      </c>
      <c r="K9457" s="12">
        <v>1228.08</v>
      </c>
      <c r="L9457" s="17">
        <v>289.91999999999996</v>
      </c>
      <c r="M9457" s="11">
        <v>648.24</v>
      </c>
      <c r="N9457" s="12">
        <v>1228.08</v>
      </c>
      <c r="O9457" s="17">
        <v>289.91999999999996</v>
      </c>
      <c r="P9457" s="2"/>
      <c r="Q9457" s="43">
        <v>2</v>
      </c>
      <c r="R9457" s="43">
        <v>5</v>
      </c>
    </row>
    <row r="9458" spans="1:18">
      <c r="A9458" s="4" t="s">
        <v>99</v>
      </c>
      <c r="B9458" s="4" t="s">
        <v>44</v>
      </c>
      <c r="D9458" s="11">
        <v>340.32</v>
      </c>
      <c r="E9458" s="12">
        <v>729.84</v>
      </c>
      <c r="F9458" s="17">
        <v>194.76000000000002</v>
      </c>
      <c r="G9458" s="11">
        <v>355.32</v>
      </c>
      <c r="H9458" s="12">
        <v>758.75999999999988</v>
      </c>
      <c r="I9458" s="17">
        <v>194.76000000000002</v>
      </c>
      <c r="J9458" s="11">
        <v>562.32000000000005</v>
      </c>
      <c r="K9458" s="12">
        <v>951.72</v>
      </c>
      <c r="L9458" s="17">
        <v>194.76000000000002</v>
      </c>
      <c r="M9458" s="11">
        <v>564.96</v>
      </c>
      <c r="N9458" s="12">
        <v>954.3599999999999</v>
      </c>
      <c r="O9458" s="17">
        <v>194.76000000000002</v>
      </c>
      <c r="P9458" s="2"/>
      <c r="Q9458" s="43">
        <v>3</v>
      </c>
      <c r="R9458" s="43">
        <v>5</v>
      </c>
    </row>
    <row r="9459" spans="1:18">
      <c r="A9459" s="4" t="s">
        <v>99</v>
      </c>
      <c r="B9459" s="4" t="s">
        <v>45</v>
      </c>
      <c r="D9459" s="11">
        <v>402.59999999999997</v>
      </c>
      <c r="E9459" s="12">
        <v>896.88</v>
      </c>
      <c r="F9459" s="17">
        <v>247.07999999999998</v>
      </c>
      <c r="G9459" s="11">
        <v>429.84</v>
      </c>
      <c r="H9459" s="12">
        <v>934.19999999999993</v>
      </c>
      <c r="I9459" s="17">
        <v>247.07999999999998</v>
      </c>
      <c r="J9459" s="11">
        <v>552.6</v>
      </c>
      <c r="K9459" s="12">
        <v>1117.92</v>
      </c>
      <c r="L9459" s="17">
        <v>247.07999999999998</v>
      </c>
      <c r="M9459" s="11">
        <v>552.6</v>
      </c>
      <c r="N9459" s="12">
        <v>1200</v>
      </c>
      <c r="O9459" s="17">
        <v>247.07999999999998</v>
      </c>
      <c r="P9459" s="2"/>
      <c r="Q9459" s="43">
        <v>2</v>
      </c>
      <c r="R9459" s="43">
        <v>4</v>
      </c>
    </row>
    <row r="9460" spans="1:18">
      <c r="A9460" s="4" t="s">
        <v>99</v>
      </c>
      <c r="B9460" s="4" t="s">
        <v>46</v>
      </c>
      <c r="D9460" s="11">
        <v>1331.5199999999998</v>
      </c>
      <c r="E9460" s="12">
        <v>1800</v>
      </c>
      <c r="F9460" s="17">
        <v>602.64</v>
      </c>
      <c r="G9460" s="11">
        <v>1663.2</v>
      </c>
      <c r="H9460" s="12">
        <v>2442.12</v>
      </c>
      <c r="I9460" s="17">
        <v>613.19999999999993</v>
      </c>
      <c r="J9460" s="11">
        <v>1573.68</v>
      </c>
      <c r="K9460" s="12">
        <v>2042.1599999999999</v>
      </c>
      <c r="L9460" s="17">
        <v>618.4799999999999</v>
      </c>
      <c r="M9460" s="11">
        <v>1905.24</v>
      </c>
      <c r="N9460" s="12">
        <v>2684.1600000000003</v>
      </c>
      <c r="O9460" s="17">
        <v>628.91999999999996</v>
      </c>
      <c r="P9460" s="2"/>
      <c r="Q9460" s="43">
        <v>5</v>
      </c>
      <c r="R9460" s="43">
        <v>9</v>
      </c>
    </row>
    <row r="9461" spans="1:18">
      <c r="A9461" s="4" t="s">
        <v>99</v>
      </c>
      <c r="B9461" s="4" t="s">
        <v>47</v>
      </c>
      <c r="D9461" s="11">
        <v>407.87999999999994</v>
      </c>
      <c r="E9461" s="12">
        <v>912.24</v>
      </c>
      <c r="F9461" s="17">
        <v>252.23999999999998</v>
      </c>
      <c r="G9461" s="11">
        <v>412.32</v>
      </c>
      <c r="H9461" s="12">
        <v>1000.92</v>
      </c>
      <c r="I9461" s="17">
        <v>252.23999999999998</v>
      </c>
      <c r="J9461" s="11">
        <v>629.88</v>
      </c>
      <c r="K9461" s="12">
        <v>1134.24</v>
      </c>
      <c r="L9461" s="17">
        <v>252.23999999999998</v>
      </c>
      <c r="M9461" s="11">
        <v>671.88</v>
      </c>
      <c r="N9461" s="12">
        <v>1176.3599999999999</v>
      </c>
      <c r="O9461" s="17">
        <v>252.23999999999998</v>
      </c>
      <c r="P9461" s="2"/>
      <c r="Q9461" s="43">
        <v>2</v>
      </c>
      <c r="R9461" s="43">
        <v>4</v>
      </c>
    </row>
    <row r="9462" spans="1:18">
      <c r="A9462" s="4" t="s">
        <v>99</v>
      </c>
      <c r="B9462" s="4" t="s">
        <v>48</v>
      </c>
      <c r="D9462" s="11">
        <v>329.87999999999994</v>
      </c>
      <c r="E9462" s="12">
        <v>701.28</v>
      </c>
      <c r="F9462" s="17">
        <v>185.76000000000002</v>
      </c>
      <c r="G9462" s="11">
        <v>394.67999999999995</v>
      </c>
      <c r="H9462" s="12">
        <v>703.56</v>
      </c>
      <c r="I9462" s="17">
        <v>185.76000000000002</v>
      </c>
      <c r="J9462" s="11">
        <v>517.55999999999995</v>
      </c>
      <c r="K9462" s="12">
        <v>923.15999999999985</v>
      </c>
      <c r="L9462" s="17">
        <v>185.76000000000002</v>
      </c>
      <c r="M9462" s="11">
        <v>517.55999999999995</v>
      </c>
      <c r="N9462" s="12">
        <v>970.19999999999993</v>
      </c>
      <c r="O9462" s="17">
        <v>185.76000000000002</v>
      </c>
      <c r="P9462" s="2"/>
      <c r="Q9462" s="43">
        <v>3</v>
      </c>
      <c r="R9462" s="43">
        <v>5</v>
      </c>
    </row>
    <row r="9463" spans="1:18">
      <c r="A9463" s="4" t="s">
        <v>99</v>
      </c>
      <c r="B9463" s="4" t="s">
        <v>49</v>
      </c>
      <c r="D9463" s="11">
        <v>579</v>
      </c>
      <c r="E9463" s="12">
        <v>1200</v>
      </c>
      <c r="F9463" s="17">
        <v>292.08</v>
      </c>
      <c r="G9463" s="11">
        <v>910.56</v>
      </c>
      <c r="H9463" s="12">
        <v>1315.8</v>
      </c>
      <c r="I9463" s="17">
        <v>292.08</v>
      </c>
      <c r="J9463" s="11">
        <v>821.04000000000008</v>
      </c>
      <c r="K9463" s="12">
        <v>1465.8</v>
      </c>
      <c r="L9463" s="17">
        <v>333.72</v>
      </c>
      <c r="M9463" s="11">
        <v>1035.1199999999999</v>
      </c>
      <c r="N9463" s="12">
        <v>1686.84</v>
      </c>
      <c r="O9463" s="17">
        <v>333.72</v>
      </c>
      <c r="P9463" s="2"/>
      <c r="Q9463" s="43">
        <v>4</v>
      </c>
      <c r="R9463" s="43">
        <v>7</v>
      </c>
    </row>
    <row r="9464" spans="1:18">
      <c r="A9464" s="4" t="s">
        <v>99</v>
      </c>
      <c r="B9464" s="4" t="s">
        <v>50</v>
      </c>
      <c r="D9464" s="11">
        <v>427.2</v>
      </c>
      <c r="E9464" s="12">
        <v>964.07999999999993</v>
      </c>
      <c r="F9464" s="17">
        <v>268.44</v>
      </c>
      <c r="G9464" s="11">
        <v>526.32000000000005</v>
      </c>
      <c r="H9464" s="12">
        <v>1063.2</v>
      </c>
      <c r="I9464" s="17">
        <v>268.44</v>
      </c>
      <c r="J9464" s="11">
        <v>649.07999999999993</v>
      </c>
      <c r="K9464" s="12">
        <v>1186.2</v>
      </c>
      <c r="L9464" s="17">
        <v>268.56</v>
      </c>
      <c r="M9464" s="11">
        <v>748.19999999999993</v>
      </c>
      <c r="N9464" s="12">
        <v>1285.32</v>
      </c>
      <c r="O9464" s="17">
        <v>268.56</v>
      </c>
      <c r="P9464" s="2"/>
      <c r="Q9464" s="43">
        <v>4</v>
      </c>
      <c r="R9464" s="43">
        <v>8</v>
      </c>
    </row>
    <row r="9465" spans="1:18">
      <c r="A9465" s="4" t="s">
        <v>99</v>
      </c>
      <c r="B9465" s="4" t="s">
        <v>51</v>
      </c>
      <c r="D9465" s="11">
        <v>355.32</v>
      </c>
      <c r="E9465" s="12">
        <v>888.12</v>
      </c>
      <c r="F9465" s="17">
        <v>244.43999999999997</v>
      </c>
      <c r="G9465" s="11">
        <v>355.32</v>
      </c>
      <c r="H9465" s="12">
        <v>917.52</v>
      </c>
      <c r="I9465" s="17">
        <v>244.43999999999997</v>
      </c>
      <c r="J9465" s="11">
        <v>606.12</v>
      </c>
      <c r="K9465" s="12">
        <v>1095.1199999999999</v>
      </c>
      <c r="L9465" s="17">
        <v>244.43999999999997</v>
      </c>
      <c r="M9465" s="11">
        <v>606.12</v>
      </c>
      <c r="N9465" s="12">
        <v>1095.1199999999999</v>
      </c>
      <c r="O9465" s="17">
        <v>244.43999999999997</v>
      </c>
      <c r="P9465" s="2"/>
      <c r="Q9465" s="43">
        <v>3</v>
      </c>
      <c r="R9465" s="43">
        <v>6</v>
      </c>
    </row>
    <row r="9466" spans="1:18">
      <c r="A9466" s="4" t="s">
        <v>99</v>
      </c>
      <c r="B9466" s="4" t="s">
        <v>52</v>
      </c>
      <c r="D9466" s="11">
        <v>579</v>
      </c>
      <c r="E9466" s="12">
        <v>1321.9199999999998</v>
      </c>
      <c r="F9466" s="17">
        <v>369.72</v>
      </c>
      <c r="G9466" s="11">
        <v>815.75999999999988</v>
      </c>
      <c r="H9466" s="12">
        <v>1574.5199999999998</v>
      </c>
      <c r="I9466" s="17">
        <v>369.72</v>
      </c>
      <c r="J9466" s="11">
        <v>815.75999999999988</v>
      </c>
      <c r="K9466" s="12">
        <v>1587.7199999999998</v>
      </c>
      <c r="L9466" s="17">
        <v>369.72</v>
      </c>
      <c r="M9466" s="11">
        <v>938.64</v>
      </c>
      <c r="N9466" s="12">
        <v>1841.28</v>
      </c>
      <c r="O9466" s="17">
        <v>369.72</v>
      </c>
      <c r="P9466" s="2"/>
      <c r="Q9466" s="43">
        <v>4</v>
      </c>
      <c r="R9466" s="43">
        <v>7</v>
      </c>
    </row>
    <row r="9467" spans="1:18">
      <c r="A9467" s="4" t="s">
        <v>99</v>
      </c>
      <c r="B9467" s="4" t="s">
        <v>53</v>
      </c>
      <c r="D9467" s="11">
        <v>579</v>
      </c>
      <c r="E9467" s="12">
        <v>1114.92</v>
      </c>
      <c r="F9467" s="17">
        <v>307.44</v>
      </c>
      <c r="G9467" s="11">
        <v>780.72</v>
      </c>
      <c r="H9467" s="12">
        <v>1287.7199999999998</v>
      </c>
      <c r="I9467" s="17">
        <v>307.44</v>
      </c>
      <c r="J9467" s="11">
        <v>780.72</v>
      </c>
      <c r="K9467" s="12">
        <v>1380.7199999999998</v>
      </c>
      <c r="L9467" s="17">
        <v>307.44</v>
      </c>
      <c r="M9467" s="11">
        <v>903.4799999999999</v>
      </c>
      <c r="N9467" s="12">
        <v>1553.5199999999998</v>
      </c>
      <c r="O9467" s="17">
        <v>307.44</v>
      </c>
      <c r="P9467" s="2"/>
      <c r="Q9467" s="43">
        <v>2</v>
      </c>
      <c r="R9467" s="43">
        <v>4</v>
      </c>
    </row>
    <row r="9468" spans="1:18">
      <c r="A9468" s="4" t="s">
        <v>99</v>
      </c>
      <c r="B9468" s="4" t="s">
        <v>54</v>
      </c>
      <c r="D9468" s="11">
        <v>318.47999999999996</v>
      </c>
      <c r="E9468" s="12">
        <v>671.04000000000008</v>
      </c>
      <c r="F9468" s="17">
        <v>176.28</v>
      </c>
      <c r="G9468" s="11">
        <v>381.59999999999997</v>
      </c>
      <c r="H9468" s="12">
        <v>679.8</v>
      </c>
      <c r="I9468" s="17">
        <v>176.28</v>
      </c>
      <c r="J9468" s="11">
        <v>504.36</v>
      </c>
      <c r="K9468" s="12">
        <v>893.04000000000008</v>
      </c>
      <c r="L9468" s="17">
        <v>176.28</v>
      </c>
      <c r="M9468" s="11">
        <v>504.36</v>
      </c>
      <c r="N9468" s="12">
        <v>945.59999999999991</v>
      </c>
      <c r="O9468" s="17">
        <v>176.28</v>
      </c>
      <c r="P9468" s="2"/>
      <c r="Q9468" s="43">
        <v>2</v>
      </c>
      <c r="R9468" s="43">
        <v>4</v>
      </c>
    </row>
    <row r="9469" spans="1:18">
      <c r="A9469" s="4" t="s">
        <v>99</v>
      </c>
      <c r="B9469" s="4" t="s">
        <v>55</v>
      </c>
      <c r="D9469" s="11">
        <v>517.55999999999995</v>
      </c>
      <c r="E9469" s="12">
        <v>1137.72</v>
      </c>
      <c r="F9469" s="17">
        <v>309</v>
      </c>
      <c r="G9469" s="11">
        <v>640.32000000000005</v>
      </c>
      <c r="H9469" s="12">
        <v>1137.72</v>
      </c>
      <c r="I9469" s="17">
        <v>309</v>
      </c>
      <c r="J9469" s="11">
        <v>640.32000000000005</v>
      </c>
      <c r="K9469" s="12">
        <v>1404.36</v>
      </c>
      <c r="L9469" s="17">
        <v>309</v>
      </c>
      <c r="M9469" s="11">
        <v>763.19999999999993</v>
      </c>
      <c r="N9469" s="12">
        <v>1404.36</v>
      </c>
      <c r="O9469" s="17">
        <v>309</v>
      </c>
      <c r="P9469" s="2"/>
      <c r="Q9469" s="43">
        <v>2</v>
      </c>
      <c r="R9469" s="43">
        <v>4</v>
      </c>
    </row>
    <row r="9470" spans="1:18">
      <c r="A9470" s="4" t="s">
        <v>99</v>
      </c>
      <c r="B9470" s="4" t="s">
        <v>56</v>
      </c>
      <c r="D9470" s="11">
        <v>351.36</v>
      </c>
      <c r="E9470" s="12">
        <v>874.07999999999993</v>
      </c>
      <c r="F9470" s="17">
        <v>240.11999999999998</v>
      </c>
      <c r="G9470" s="11">
        <v>355.32</v>
      </c>
      <c r="H9470" s="12">
        <v>921</v>
      </c>
      <c r="I9470" s="17">
        <v>240.11999999999998</v>
      </c>
      <c r="J9470" s="11">
        <v>615.84</v>
      </c>
      <c r="K9470" s="12">
        <v>1095.9599999999998</v>
      </c>
      <c r="L9470" s="17">
        <v>240.11999999999998</v>
      </c>
      <c r="M9470" s="11">
        <v>620.16</v>
      </c>
      <c r="N9470" s="12">
        <v>1100.3999999999999</v>
      </c>
      <c r="O9470" s="17">
        <v>240.11999999999998</v>
      </c>
      <c r="P9470" s="2"/>
      <c r="Q9470" s="43">
        <v>3</v>
      </c>
      <c r="R9470" s="43">
        <v>5</v>
      </c>
    </row>
    <row r="9471" spans="1:18">
      <c r="A9471" s="4" t="s">
        <v>99</v>
      </c>
      <c r="B9471" s="4" t="s">
        <v>57</v>
      </c>
      <c r="D9471" s="11">
        <v>517.55999999999995</v>
      </c>
      <c r="E9471" s="12">
        <v>1051.8</v>
      </c>
      <c r="F9471" s="17">
        <v>284.52</v>
      </c>
      <c r="G9471" s="11">
        <v>640.32000000000005</v>
      </c>
      <c r="H9471" s="12">
        <v>1051.8</v>
      </c>
      <c r="I9471" s="17">
        <v>284.52</v>
      </c>
      <c r="J9471" s="11">
        <v>640.32000000000005</v>
      </c>
      <c r="K9471" s="12">
        <v>1317.6</v>
      </c>
      <c r="L9471" s="17">
        <v>284.52</v>
      </c>
      <c r="M9471" s="11">
        <v>763.19999999999993</v>
      </c>
      <c r="N9471" s="12">
        <v>1317.6</v>
      </c>
      <c r="O9471" s="17">
        <v>284.52</v>
      </c>
      <c r="P9471" s="2"/>
      <c r="Q9471" s="43">
        <v>2</v>
      </c>
      <c r="R9471" s="43">
        <v>5</v>
      </c>
    </row>
    <row r="9472" spans="1:18">
      <c r="A9472" s="4" t="s">
        <v>99</v>
      </c>
      <c r="B9472" s="4" t="s">
        <v>58</v>
      </c>
      <c r="D9472" s="11">
        <v>579</v>
      </c>
      <c r="E9472" s="12">
        <v>1030.6799999999998</v>
      </c>
      <c r="F9472" s="17">
        <v>246.36</v>
      </c>
      <c r="G9472" s="11">
        <v>780.72</v>
      </c>
      <c r="H9472" s="12">
        <v>1087.6799999999998</v>
      </c>
      <c r="I9472" s="17">
        <v>246.36</v>
      </c>
      <c r="J9472" s="11">
        <v>780.72</v>
      </c>
      <c r="K9472" s="12">
        <v>1297.32</v>
      </c>
      <c r="L9472" s="17">
        <v>281.52</v>
      </c>
      <c r="M9472" s="11">
        <v>903.4799999999999</v>
      </c>
      <c r="N9472" s="12">
        <v>1421.88</v>
      </c>
      <c r="O9472" s="17">
        <v>281.52</v>
      </c>
      <c r="P9472" s="2"/>
      <c r="Q9472" s="43">
        <v>2</v>
      </c>
      <c r="R9472" s="43">
        <v>5</v>
      </c>
    </row>
    <row r="9473" spans="1:18">
      <c r="A9473" s="4" t="s">
        <v>99</v>
      </c>
      <c r="B9473" s="4" t="s">
        <v>59</v>
      </c>
      <c r="D9473" s="11">
        <v>921</v>
      </c>
      <c r="E9473" s="12">
        <v>1359.6</v>
      </c>
      <c r="F9473" s="17">
        <v>364.8</v>
      </c>
      <c r="G9473" s="11">
        <v>1043.8799999999999</v>
      </c>
      <c r="H9473" s="12">
        <v>1491.24</v>
      </c>
      <c r="I9473" s="17">
        <v>364.8</v>
      </c>
      <c r="J9473" s="11">
        <v>1043.8799999999999</v>
      </c>
      <c r="K9473" s="12">
        <v>1768.44</v>
      </c>
      <c r="L9473" s="17">
        <v>416.87999999999994</v>
      </c>
      <c r="M9473" s="11">
        <v>1166.6400000000001</v>
      </c>
      <c r="N9473" s="12">
        <v>1941.24</v>
      </c>
      <c r="O9473" s="17">
        <v>416.87999999999994</v>
      </c>
      <c r="P9473" s="2"/>
      <c r="Q9473" s="43">
        <v>4</v>
      </c>
      <c r="R9473" s="43">
        <v>6</v>
      </c>
    </row>
    <row r="9474" spans="1:18">
      <c r="A9474" s="4" t="s">
        <v>99</v>
      </c>
      <c r="B9474" s="4" t="s">
        <v>60</v>
      </c>
      <c r="D9474" s="11">
        <v>579</v>
      </c>
      <c r="E9474" s="12">
        <v>1196.52</v>
      </c>
      <c r="F9474" s="17">
        <v>330.59999999999997</v>
      </c>
      <c r="G9474" s="11">
        <v>780.72</v>
      </c>
      <c r="H9474" s="12">
        <v>1369.32</v>
      </c>
      <c r="I9474" s="17">
        <v>330.59999999999997</v>
      </c>
      <c r="J9474" s="11">
        <v>780.72</v>
      </c>
      <c r="K9474" s="12">
        <v>1463.1599999999999</v>
      </c>
      <c r="L9474" s="17">
        <v>330.59999999999997</v>
      </c>
      <c r="M9474" s="11">
        <v>903.4799999999999</v>
      </c>
      <c r="N9474" s="12">
        <v>1635.9599999999998</v>
      </c>
      <c r="O9474" s="17">
        <v>330.59999999999997</v>
      </c>
      <c r="P9474" s="2"/>
      <c r="Q9474" s="43">
        <v>4</v>
      </c>
      <c r="R9474" s="43">
        <v>7</v>
      </c>
    </row>
    <row r="9475" spans="1:18">
      <c r="A9475" s="4" t="s">
        <v>99</v>
      </c>
      <c r="B9475" s="4" t="s">
        <v>61</v>
      </c>
      <c r="D9475" s="11">
        <v>517.55999999999995</v>
      </c>
      <c r="E9475" s="12">
        <v>1046.52</v>
      </c>
      <c r="F9475" s="17">
        <v>281.52</v>
      </c>
      <c r="G9475" s="11">
        <v>640.32000000000005</v>
      </c>
      <c r="H9475" s="12">
        <v>1046.52</v>
      </c>
      <c r="I9475" s="17">
        <v>281.52</v>
      </c>
      <c r="J9475" s="11">
        <v>640.32000000000005</v>
      </c>
      <c r="K9475" s="12">
        <v>1313.1599999999999</v>
      </c>
      <c r="L9475" s="17">
        <v>281.52</v>
      </c>
      <c r="M9475" s="11">
        <v>763.19999999999993</v>
      </c>
      <c r="N9475" s="12">
        <v>1313.1599999999999</v>
      </c>
      <c r="O9475" s="17">
        <v>281.52</v>
      </c>
      <c r="P9475" s="2"/>
      <c r="Q9475" s="43">
        <v>2</v>
      </c>
      <c r="R9475" s="43">
        <v>5</v>
      </c>
    </row>
    <row r="9476" spans="1:18">
      <c r="A9476" s="4" t="s">
        <v>99</v>
      </c>
      <c r="B9476" s="4" t="s">
        <v>62</v>
      </c>
      <c r="D9476" s="11">
        <v>321</v>
      </c>
      <c r="E9476" s="12">
        <v>678.4799999999999</v>
      </c>
      <c r="F9476" s="17">
        <v>178.68</v>
      </c>
      <c r="G9476" s="11">
        <v>355.32</v>
      </c>
      <c r="H9476" s="12">
        <v>678.95999999999992</v>
      </c>
      <c r="I9476" s="17">
        <v>178.68</v>
      </c>
      <c r="J9476" s="11">
        <v>478.07999999999993</v>
      </c>
      <c r="K9476" s="12">
        <v>900.3599999999999</v>
      </c>
      <c r="L9476" s="17">
        <v>178.68</v>
      </c>
      <c r="M9476" s="11">
        <v>478.07999999999993</v>
      </c>
      <c r="N9476" s="12">
        <v>945.59999999999991</v>
      </c>
      <c r="O9476" s="17">
        <v>178.68</v>
      </c>
      <c r="P9476" s="2"/>
      <c r="Q9476" s="43">
        <v>2</v>
      </c>
      <c r="R9476" s="43">
        <v>4</v>
      </c>
    </row>
    <row r="9477" spans="1:18">
      <c r="A9477" s="4" t="s">
        <v>99</v>
      </c>
      <c r="B9477" s="4" t="s">
        <v>63</v>
      </c>
      <c r="D9477" s="11">
        <v>350.87999999999994</v>
      </c>
      <c r="E9477" s="12">
        <v>758.64</v>
      </c>
      <c r="F9477" s="17">
        <v>203.88</v>
      </c>
      <c r="G9477" s="11">
        <v>381.59999999999997</v>
      </c>
      <c r="H9477" s="12">
        <v>766.68</v>
      </c>
      <c r="I9477" s="17">
        <v>203.88</v>
      </c>
      <c r="J9477" s="11">
        <v>504.36</v>
      </c>
      <c r="K9477" s="12">
        <v>980.52</v>
      </c>
      <c r="L9477" s="17">
        <v>203.88</v>
      </c>
      <c r="M9477" s="11">
        <v>504.36</v>
      </c>
      <c r="N9477" s="12">
        <v>1033.32</v>
      </c>
      <c r="O9477" s="17">
        <v>203.88</v>
      </c>
      <c r="P9477" s="2"/>
      <c r="Q9477" s="43">
        <v>2</v>
      </c>
      <c r="R9477" s="43">
        <v>4</v>
      </c>
    </row>
    <row r="9478" spans="1:18">
      <c r="A9478" s="4" t="s">
        <v>99</v>
      </c>
      <c r="B9478" s="4" t="s">
        <v>64</v>
      </c>
      <c r="D9478" s="11">
        <v>328.08</v>
      </c>
      <c r="E9478" s="12">
        <v>696.72</v>
      </c>
      <c r="F9478" s="17">
        <v>184.32</v>
      </c>
      <c r="G9478" s="11">
        <v>355.32</v>
      </c>
      <c r="H9478" s="12">
        <v>699.95999999999992</v>
      </c>
      <c r="I9478" s="17">
        <v>184.32</v>
      </c>
      <c r="J9478" s="11">
        <v>478.07999999999993</v>
      </c>
      <c r="K9478" s="12">
        <v>918.6</v>
      </c>
      <c r="L9478" s="17">
        <v>184.32</v>
      </c>
      <c r="M9478" s="11">
        <v>478.07999999999993</v>
      </c>
      <c r="N9478" s="12">
        <v>965.75999999999988</v>
      </c>
      <c r="O9478" s="17">
        <v>184.32</v>
      </c>
      <c r="P9478" s="2"/>
      <c r="Q9478" s="43">
        <v>2</v>
      </c>
      <c r="R9478" s="43">
        <v>4</v>
      </c>
    </row>
    <row r="9479" spans="1:18">
      <c r="A9479" s="4" t="s">
        <v>99</v>
      </c>
      <c r="B9479" s="4" t="s">
        <v>65</v>
      </c>
      <c r="D9479" s="11">
        <v>327.23999999999995</v>
      </c>
      <c r="E9479" s="12">
        <v>664.07999999999993</v>
      </c>
      <c r="F9479" s="17">
        <v>183.23999999999998</v>
      </c>
      <c r="G9479" s="11">
        <v>394.67999999999995</v>
      </c>
      <c r="H9479" s="12">
        <v>692.16</v>
      </c>
      <c r="I9479" s="17">
        <v>183.23999999999998</v>
      </c>
      <c r="J9479" s="11">
        <v>517.55999999999995</v>
      </c>
      <c r="K9479" s="12">
        <v>914.75999999999988</v>
      </c>
      <c r="L9479" s="17">
        <v>183.23999999999998</v>
      </c>
      <c r="M9479" s="11">
        <v>517.55999999999995</v>
      </c>
      <c r="N9479" s="12">
        <v>957.84</v>
      </c>
      <c r="O9479" s="17">
        <v>183.23999999999998</v>
      </c>
      <c r="P9479" s="2"/>
      <c r="Q9479" s="43">
        <v>5</v>
      </c>
      <c r="R9479" s="43">
        <v>6</v>
      </c>
    </row>
    <row r="9480" spans="1:18">
      <c r="A9480" s="4" t="s">
        <v>99</v>
      </c>
      <c r="B9480" s="4" t="s">
        <v>66</v>
      </c>
      <c r="D9480" s="11">
        <v>349.08</v>
      </c>
      <c r="E9480" s="12">
        <v>753</v>
      </c>
      <c r="F9480" s="17">
        <v>201.96</v>
      </c>
      <c r="G9480" s="11">
        <v>394.67999999999995</v>
      </c>
      <c r="H9480" s="12">
        <v>758.75999999999988</v>
      </c>
      <c r="I9480" s="17">
        <v>201.96</v>
      </c>
      <c r="J9480" s="11">
        <v>517.55999999999995</v>
      </c>
      <c r="K9480" s="12">
        <v>974.87999999999988</v>
      </c>
      <c r="L9480" s="17">
        <v>201.96</v>
      </c>
      <c r="M9480" s="11">
        <v>517.55999999999995</v>
      </c>
      <c r="N9480" s="12">
        <v>1025.3999999999999</v>
      </c>
      <c r="O9480" s="17">
        <v>201.96</v>
      </c>
      <c r="P9480" s="2"/>
      <c r="Q9480" s="43">
        <v>3</v>
      </c>
      <c r="R9480" s="43">
        <v>5</v>
      </c>
    </row>
    <row r="9481" spans="1:18">
      <c r="A9481" s="4" t="s">
        <v>99</v>
      </c>
      <c r="B9481" s="4" t="s">
        <v>67</v>
      </c>
      <c r="D9481" s="11">
        <v>789.4799999999999</v>
      </c>
      <c r="E9481" s="12">
        <v>1305.24</v>
      </c>
      <c r="F9481" s="17">
        <v>342.96</v>
      </c>
      <c r="G9481" s="11">
        <v>912.24</v>
      </c>
      <c r="H9481" s="12">
        <v>1315.8</v>
      </c>
      <c r="I9481" s="17">
        <v>342.96</v>
      </c>
      <c r="J9481" s="11">
        <v>912.24</v>
      </c>
      <c r="K9481" s="12">
        <v>1707</v>
      </c>
      <c r="L9481" s="17">
        <v>392.03999999999996</v>
      </c>
      <c r="M9481" s="11">
        <v>1035.1199999999999</v>
      </c>
      <c r="N9481" s="12">
        <v>1718.3999999999999</v>
      </c>
      <c r="O9481" s="17">
        <v>392.03999999999996</v>
      </c>
      <c r="P9481" s="2"/>
      <c r="Q9481" s="43">
        <v>2</v>
      </c>
      <c r="R9481" s="43">
        <v>5</v>
      </c>
    </row>
    <row r="9482" spans="1:18">
      <c r="A9482" s="4" t="s">
        <v>99</v>
      </c>
      <c r="B9482" s="4" t="s">
        <v>68</v>
      </c>
      <c r="D9482" s="11">
        <v>353.52000000000004</v>
      </c>
      <c r="E9482" s="12">
        <v>765.24</v>
      </c>
      <c r="F9482" s="17">
        <v>205.92</v>
      </c>
      <c r="G9482" s="11">
        <v>394.67999999999995</v>
      </c>
      <c r="H9482" s="12">
        <v>770.16</v>
      </c>
      <c r="I9482" s="17">
        <v>205.92</v>
      </c>
      <c r="J9482" s="11">
        <v>517.55999999999995</v>
      </c>
      <c r="K9482" s="12">
        <v>987.24</v>
      </c>
      <c r="L9482" s="17">
        <v>205.92</v>
      </c>
      <c r="M9482" s="11">
        <v>517.55999999999995</v>
      </c>
      <c r="N9482" s="12">
        <v>1035.9599999999998</v>
      </c>
      <c r="O9482" s="17">
        <v>205.92</v>
      </c>
      <c r="P9482" s="2"/>
      <c r="Q9482" s="43">
        <v>2</v>
      </c>
      <c r="R9482" s="43">
        <v>4</v>
      </c>
    </row>
    <row r="9483" spans="1:18">
      <c r="A9483" s="4" t="s">
        <v>99</v>
      </c>
      <c r="B9483" s="4" t="s">
        <v>69</v>
      </c>
      <c r="D9483" s="11">
        <v>355.32</v>
      </c>
      <c r="E9483" s="12">
        <v>909.4799999999999</v>
      </c>
      <c r="F9483" s="17">
        <v>251.28</v>
      </c>
      <c r="G9483" s="11">
        <v>355.32</v>
      </c>
      <c r="H9483" s="12">
        <v>945.59999999999991</v>
      </c>
      <c r="I9483" s="17">
        <v>251.28</v>
      </c>
      <c r="J9483" s="11">
        <v>618.4799999999999</v>
      </c>
      <c r="K9483" s="12">
        <v>1119.24</v>
      </c>
      <c r="L9483" s="17">
        <v>251.28</v>
      </c>
      <c r="M9483" s="11">
        <v>618.4799999999999</v>
      </c>
      <c r="N9483" s="12">
        <v>1120.92</v>
      </c>
      <c r="O9483" s="17">
        <v>251.28</v>
      </c>
      <c r="P9483" s="2"/>
      <c r="Q9483" s="43">
        <v>2</v>
      </c>
      <c r="R9483" s="43">
        <v>4</v>
      </c>
    </row>
    <row r="9484" spans="1:18">
      <c r="A9484" s="4" t="s">
        <v>99</v>
      </c>
      <c r="B9484" s="4" t="s">
        <v>70</v>
      </c>
      <c r="D9484" s="11">
        <v>321.95999999999998</v>
      </c>
      <c r="E9484" s="12">
        <v>680.75999999999988</v>
      </c>
      <c r="F9484" s="17">
        <v>179.4</v>
      </c>
      <c r="G9484" s="11">
        <v>328.92</v>
      </c>
      <c r="H9484" s="12">
        <v>696.4799999999999</v>
      </c>
      <c r="I9484" s="17">
        <v>179.4</v>
      </c>
      <c r="J9484" s="11">
        <v>539.52</v>
      </c>
      <c r="K9484" s="12">
        <v>891.24</v>
      </c>
      <c r="L9484" s="17">
        <v>179.4</v>
      </c>
      <c r="M9484" s="11">
        <v>539.52</v>
      </c>
      <c r="N9484" s="12">
        <v>898.19999999999993</v>
      </c>
      <c r="O9484" s="17">
        <v>179.4</v>
      </c>
      <c r="P9484" s="2"/>
      <c r="Q9484" s="43">
        <v>2</v>
      </c>
      <c r="R9484" s="43">
        <v>4</v>
      </c>
    </row>
    <row r="9485" spans="1:18">
      <c r="A9485" s="4" t="s">
        <v>99</v>
      </c>
      <c r="B9485" s="4" t="s">
        <v>71</v>
      </c>
      <c r="D9485" s="11">
        <v>321.95999999999998</v>
      </c>
      <c r="E9485" s="12">
        <v>651.72</v>
      </c>
      <c r="F9485" s="17">
        <v>179.16</v>
      </c>
      <c r="G9485" s="11">
        <v>355.32</v>
      </c>
      <c r="H9485" s="12">
        <v>678.12</v>
      </c>
      <c r="I9485" s="17">
        <v>179.16</v>
      </c>
      <c r="J9485" s="11">
        <v>478.07999999999993</v>
      </c>
      <c r="K9485" s="12">
        <v>902.16</v>
      </c>
      <c r="L9485" s="17">
        <v>179.16</v>
      </c>
      <c r="M9485" s="11">
        <v>478.07999999999993</v>
      </c>
      <c r="N9485" s="12">
        <v>943.8</v>
      </c>
      <c r="O9485" s="17">
        <v>179.16</v>
      </c>
      <c r="P9485" s="2"/>
      <c r="Q9485" s="43">
        <v>2</v>
      </c>
      <c r="R9485" s="43">
        <v>4</v>
      </c>
    </row>
    <row r="9486" spans="1:18">
      <c r="A9486" s="4" t="s">
        <v>99</v>
      </c>
      <c r="B9486" s="4" t="s">
        <v>72</v>
      </c>
      <c r="D9486" s="11">
        <v>789.4799999999999</v>
      </c>
      <c r="E9486" s="12">
        <v>1449.12</v>
      </c>
      <c r="F9486" s="17">
        <v>404.16</v>
      </c>
      <c r="G9486" s="11">
        <v>912.24</v>
      </c>
      <c r="H9486" s="12">
        <v>1670.1599999999999</v>
      </c>
      <c r="I9486" s="17">
        <v>404.16</v>
      </c>
      <c r="J9486" s="11">
        <v>912.24</v>
      </c>
      <c r="K9486" s="12">
        <v>1714.9199999999998</v>
      </c>
      <c r="L9486" s="17">
        <v>404.16</v>
      </c>
      <c r="M9486" s="11">
        <v>1035.1199999999999</v>
      </c>
      <c r="N9486" s="12">
        <v>1935.9599999999998</v>
      </c>
      <c r="O9486" s="17">
        <v>404.16</v>
      </c>
      <c r="P9486" s="2"/>
      <c r="Q9486" s="43">
        <v>4</v>
      </c>
      <c r="R9486" s="43">
        <v>7</v>
      </c>
    </row>
    <row r="9487" spans="1:18">
      <c r="A9487" s="4" t="s">
        <v>99</v>
      </c>
      <c r="B9487" s="4" t="s">
        <v>73</v>
      </c>
      <c r="D9487" s="11">
        <v>328.92</v>
      </c>
      <c r="E9487" s="12">
        <v>698.64</v>
      </c>
      <c r="F9487" s="17">
        <v>184.79999999999998</v>
      </c>
      <c r="G9487" s="11">
        <v>394.67999999999995</v>
      </c>
      <c r="H9487" s="12">
        <v>704.4</v>
      </c>
      <c r="I9487" s="17">
        <v>184.79999999999998</v>
      </c>
      <c r="J9487" s="11">
        <v>517.55999999999995</v>
      </c>
      <c r="K9487" s="12">
        <v>920.52</v>
      </c>
      <c r="L9487" s="17">
        <v>184.79999999999998</v>
      </c>
      <c r="M9487" s="11">
        <v>517.55999999999995</v>
      </c>
      <c r="N9487" s="12">
        <v>971.04</v>
      </c>
      <c r="O9487" s="17">
        <v>184.79999999999998</v>
      </c>
      <c r="P9487" s="2"/>
      <c r="Q9487" s="43">
        <v>2</v>
      </c>
      <c r="R9487" s="43">
        <v>4</v>
      </c>
    </row>
    <row r="9488" spans="1:18">
      <c r="A9488" s="4" t="s">
        <v>99</v>
      </c>
      <c r="B9488" s="4" t="s">
        <v>74</v>
      </c>
      <c r="D9488" s="11">
        <v>333.36</v>
      </c>
      <c r="E9488" s="12">
        <v>711.24</v>
      </c>
      <c r="F9488" s="17">
        <v>189</v>
      </c>
      <c r="G9488" s="11">
        <v>355.32</v>
      </c>
      <c r="H9488" s="12">
        <v>728.04000000000008</v>
      </c>
      <c r="I9488" s="17">
        <v>189</v>
      </c>
      <c r="J9488" s="11">
        <v>548.28</v>
      </c>
      <c r="K9488" s="12">
        <v>921</v>
      </c>
      <c r="L9488" s="17">
        <v>189</v>
      </c>
      <c r="M9488" s="11">
        <v>548.28</v>
      </c>
      <c r="N9488" s="12">
        <v>926.15999999999985</v>
      </c>
      <c r="O9488" s="17">
        <v>189</v>
      </c>
      <c r="P9488" s="2"/>
      <c r="Q9488" s="43">
        <v>2</v>
      </c>
      <c r="R9488" s="43">
        <v>4</v>
      </c>
    </row>
    <row r="9489" spans="1:18">
      <c r="A9489" s="4" t="s">
        <v>99</v>
      </c>
      <c r="B9489" s="4" t="s">
        <v>75</v>
      </c>
      <c r="D9489" s="11">
        <v>332.4</v>
      </c>
      <c r="E9489" s="12">
        <v>679.8</v>
      </c>
      <c r="F9489" s="17">
        <v>188.04</v>
      </c>
      <c r="G9489" s="11">
        <v>355.32</v>
      </c>
      <c r="H9489" s="12">
        <v>706.19999999999993</v>
      </c>
      <c r="I9489" s="17">
        <v>188.04</v>
      </c>
      <c r="J9489" s="11">
        <v>478.07999999999993</v>
      </c>
      <c r="K9489" s="12">
        <v>930.3599999999999</v>
      </c>
      <c r="L9489" s="17">
        <v>188.04</v>
      </c>
      <c r="M9489" s="11">
        <v>478.07999999999993</v>
      </c>
      <c r="N9489" s="12">
        <v>972.84</v>
      </c>
      <c r="O9489" s="17">
        <v>188.04</v>
      </c>
      <c r="P9489" s="2"/>
      <c r="Q9489" s="43">
        <v>2</v>
      </c>
      <c r="R9489" s="43">
        <v>4</v>
      </c>
    </row>
    <row r="9490" spans="1:18">
      <c r="A9490" s="4" t="s">
        <v>99</v>
      </c>
      <c r="B9490" s="4" t="s">
        <v>76</v>
      </c>
      <c r="D9490" s="11">
        <v>383.28</v>
      </c>
      <c r="E9490" s="12">
        <v>846.3599999999999</v>
      </c>
      <c r="F9490" s="17">
        <v>231.48</v>
      </c>
      <c r="G9490" s="11">
        <v>412.32</v>
      </c>
      <c r="H9490" s="12">
        <v>965.75999999999988</v>
      </c>
      <c r="I9490" s="17">
        <v>231.48</v>
      </c>
      <c r="J9490" s="11">
        <v>605.28</v>
      </c>
      <c r="K9490" s="12">
        <v>1068.24</v>
      </c>
      <c r="L9490" s="17">
        <v>231.48</v>
      </c>
      <c r="M9490" s="11">
        <v>685.07999999999993</v>
      </c>
      <c r="N9490" s="12">
        <v>1148.04</v>
      </c>
      <c r="O9490" s="17">
        <v>231.48</v>
      </c>
      <c r="P9490" s="2"/>
      <c r="Q9490" s="43">
        <v>3</v>
      </c>
      <c r="R9490" s="43">
        <v>4</v>
      </c>
    </row>
    <row r="9491" spans="1:18">
      <c r="A9491" s="4" t="s">
        <v>99</v>
      </c>
      <c r="B9491" s="4" t="s">
        <v>77</v>
      </c>
      <c r="D9491" s="11">
        <v>328.08</v>
      </c>
      <c r="E9491" s="12">
        <v>696.95999999999992</v>
      </c>
      <c r="F9491" s="17">
        <v>184.43999999999997</v>
      </c>
      <c r="G9491" s="11">
        <v>355.32</v>
      </c>
      <c r="H9491" s="12">
        <v>715.8</v>
      </c>
      <c r="I9491" s="17">
        <v>184.43999999999997</v>
      </c>
      <c r="J9491" s="11">
        <v>546.4799999999999</v>
      </c>
      <c r="K9491" s="12">
        <v>906.95999999999992</v>
      </c>
      <c r="L9491" s="17">
        <v>184.43999999999997</v>
      </c>
      <c r="M9491" s="11">
        <v>546.4799999999999</v>
      </c>
      <c r="N9491" s="12">
        <v>915.4799999999999</v>
      </c>
      <c r="O9491" s="17">
        <v>184.43999999999997</v>
      </c>
      <c r="P9491" s="2"/>
      <c r="Q9491" s="43">
        <v>2</v>
      </c>
      <c r="R9491" s="43">
        <v>4</v>
      </c>
    </row>
    <row r="9492" spans="1:18">
      <c r="A9492" s="4" t="s">
        <v>99</v>
      </c>
      <c r="B9492" s="4" t="s">
        <v>78</v>
      </c>
      <c r="D9492" s="11">
        <v>393</v>
      </c>
      <c r="E9492" s="12">
        <v>870.12</v>
      </c>
      <c r="F9492" s="17">
        <v>238.56</v>
      </c>
      <c r="G9492" s="11">
        <v>418.44</v>
      </c>
      <c r="H9492" s="12">
        <v>895.56</v>
      </c>
      <c r="I9492" s="17">
        <v>238.56</v>
      </c>
      <c r="J9492" s="11">
        <v>614.04</v>
      </c>
      <c r="K9492" s="12">
        <v>1091.8799999999999</v>
      </c>
      <c r="L9492" s="17">
        <v>238.92</v>
      </c>
      <c r="M9492" s="11">
        <v>640.32000000000005</v>
      </c>
      <c r="N9492" s="12">
        <v>1118.28</v>
      </c>
      <c r="O9492" s="17">
        <v>238.92</v>
      </c>
      <c r="P9492" s="2"/>
      <c r="Q9492" s="43">
        <v>2</v>
      </c>
      <c r="R9492" s="43">
        <v>4</v>
      </c>
    </row>
    <row r="9493" spans="1:18">
      <c r="A9493" s="4" t="s">
        <v>99</v>
      </c>
      <c r="B9493" s="4" t="s">
        <v>79</v>
      </c>
      <c r="D9493" s="11">
        <v>327.23999999999995</v>
      </c>
      <c r="E9493" s="12">
        <v>694.07999999999993</v>
      </c>
      <c r="F9493" s="17">
        <v>183.48</v>
      </c>
      <c r="G9493" s="11">
        <v>355.32</v>
      </c>
      <c r="H9493" s="12">
        <v>699.12</v>
      </c>
      <c r="I9493" s="17">
        <v>183.48</v>
      </c>
      <c r="J9493" s="11">
        <v>478.07999999999993</v>
      </c>
      <c r="K9493" s="12">
        <v>915.95999999999992</v>
      </c>
      <c r="L9493" s="17">
        <v>183.48</v>
      </c>
      <c r="M9493" s="11">
        <v>478.07999999999993</v>
      </c>
      <c r="N9493" s="12">
        <v>964.92</v>
      </c>
      <c r="O9493" s="17">
        <v>183.48</v>
      </c>
      <c r="P9493" s="2"/>
      <c r="Q9493" s="43">
        <v>1</v>
      </c>
      <c r="R9493" s="43">
        <v>2</v>
      </c>
    </row>
    <row r="9494" spans="1:18">
      <c r="A9494" s="4" t="s">
        <v>99</v>
      </c>
      <c r="B9494" s="4" t="s">
        <v>80</v>
      </c>
      <c r="D9494" s="11">
        <v>579</v>
      </c>
      <c r="E9494" s="12">
        <v>1012.3199999999999</v>
      </c>
      <c r="F9494" s="17">
        <v>262.32</v>
      </c>
      <c r="G9494" s="11">
        <v>780.72</v>
      </c>
      <c r="H9494" s="12">
        <v>1052.6400000000001</v>
      </c>
      <c r="I9494" s="17">
        <v>262.32</v>
      </c>
      <c r="J9494" s="11">
        <v>780.72</v>
      </c>
      <c r="K9494" s="12">
        <v>1375.44</v>
      </c>
      <c r="L9494" s="17">
        <v>299.76</v>
      </c>
      <c r="M9494" s="11">
        <v>903.4799999999999</v>
      </c>
      <c r="N9494" s="12">
        <v>1419.24</v>
      </c>
      <c r="O9494" s="17">
        <v>299.76</v>
      </c>
      <c r="P9494" s="2"/>
      <c r="Q9494" s="43">
        <v>2</v>
      </c>
      <c r="R9494" s="43">
        <v>4</v>
      </c>
    </row>
    <row r="9495" spans="1:18">
      <c r="A9495" s="4" t="s">
        <v>99</v>
      </c>
      <c r="B9495" s="4" t="s">
        <v>81</v>
      </c>
      <c r="D9495" s="11">
        <v>479.87999999999994</v>
      </c>
      <c r="E9495" s="12">
        <v>1104.3599999999999</v>
      </c>
      <c r="F9495" s="17">
        <v>312.23999999999995</v>
      </c>
      <c r="G9495" s="11">
        <v>490.32</v>
      </c>
      <c r="H9495" s="12">
        <v>1114.92</v>
      </c>
      <c r="I9495" s="17">
        <v>312.23999999999995</v>
      </c>
      <c r="J9495" s="11">
        <v>701.75999999999988</v>
      </c>
      <c r="K9495" s="12">
        <v>1327.2</v>
      </c>
      <c r="L9495" s="17">
        <v>312.72000000000003</v>
      </c>
      <c r="M9495" s="11">
        <v>712.32</v>
      </c>
      <c r="N9495" s="12">
        <v>1337.76</v>
      </c>
      <c r="O9495" s="17">
        <v>312.72000000000003</v>
      </c>
      <c r="P9495" s="2"/>
      <c r="Q9495" s="43">
        <v>2</v>
      </c>
      <c r="R9495" s="43">
        <v>4</v>
      </c>
    </row>
    <row r="9496" spans="1:18">
      <c r="A9496" s="4" t="s">
        <v>99</v>
      </c>
      <c r="B9496" s="4" t="s">
        <v>82</v>
      </c>
      <c r="D9496" s="11">
        <v>325.44</v>
      </c>
      <c r="E9496" s="12">
        <v>689.64</v>
      </c>
      <c r="F9496" s="17">
        <v>182.16</v>
      </c>
      <c r="G9496" s="11">
        <v>355.32</v>
      </c>
      <c r="H9496" s="12">
        <v>700.92</v>
      </c>
      <c r="I9496" s="17">
        <v>182.16</v>
      </c>
      <c r="J9496" s="11">
        <v>478.07999999999993</v>
      </c>
      <c r="K9496" s="12">
        <v>911.52</v>
      </c>
      <c r="L9496" s="17">
        <v>182.16</v>
      </c>
      <c r="M9496" s="11">
        <v>478.07999999999993</v>
      </c>
      <c r="N9496" s="12">
        <v>967.56</v>
      </c>
      <c r="O9496" s="17">
        <v>182.16</v>
      </c>
      <c r="P9496" s="2"/>
      <c r="Q9496" s="43">
        <v>2</v>
      </c>
      <c r="R9496" s="43">
        <v>4</v>
      </c>
    </row>
    <row r="9497" spans="1:18">
      <c r="A9497" s="4" t="s">
        <v>99</v>
      </c>
      <c r="B9497" s="4" t="s">
        <v>83</v>
      </c>
      <c r="D9497" s="11">
        <v>321.95999999999998</v>
      </c>
      <c r="E9497" s="12">
        <v>679.44</v>
      </c>
      <c r="F9497" s="17">
        <v>178.79999999999998</v>
      </c>
      <c r="G9497" s="11">
        <v>355.32</v>
      </c>
      <c r="H9497" s="12">
        <v>688.56</v>
      </c>
      <c r="I9497" s="17">
        <v>178.79999999999998</v>
      </c>
      <c r="J9497" s="11">
        <v>478.07999999999993</v>
      </c>
      <c r="K9497" s="12">
        <v>900.4799999999999</v>
      </c>
      <c r="L9497" s="17">
        <v>178.79999999999998</v>
      </c>
      <c r="M9497" s="11">
        <v>478.07999999999993</v>
      </c>
      <c r="N9497" s="12">
        <v>955.31999999999994</v>
      </c>
      <c r="O9497" s="17">
        <v>178.79999999999998</v>
      </c>
      <c r="P9497" s="2"/>
      <c r="Q9497" s="43">
        <v>2</v>
      </c>
      <c r="R9497" s="43">
        <v>4</v>
      </c>
    </row>
    <row r="9498" spans="1:18">
      <c r="A9498" s="4" t="s">
        <v>99</v>
      </c>
      <c r="B9498" s="4" t="s">
        <v>84</v>
      </c>
      <c r="D9498" s="11">
        <v>328.92</v>
      </c>
      <c r="E9498" s="12">
        <v>699.24</v>
      </c>
      <c r="F9498" s="17">
        <v>185.16</v>
      </c>
      <c r="G9498" s="11">
        <v>394.67999999999995</v>
      </c>
      <c r="H9498" s="12">
        <v>721.92</v>
      </c>
      <c r="I9498" s="17">
        <v>185.16</v>
      </c>
      <c r="J9498" s="11">
        <v>517.55999999999995</v>
      </c>
      <c r="K9498" s="12">
        <v>921.24</v>
      </c>
      <c r="L9498" s="17">
        <v>185.16</v>
      </c>
      <c r="M9498" s="11">
        <v>517.55999999999995</v>
      </c>
      <c r="N9498" s="12">
        <v>987.72</v>
      </c>
      <c r="O9498" s="17">
        <v>185.16</v>
      </c>
      <c r="P9498" s="2"/>
      <c r="Q9498" s="43">
        <v>2</v>
      </c>
      <c r="R9498" s="43">
        <v>4</v>
      </c>
    </row>
    <row r="9499" spans="1:18">
      <c r="A9499" s="4" t="s">
        <v>99</v>
      </c>
      <c r="B9499" s="4" t="s">
        <v>85</v>
      </c>
      <c r="D9499" s="11">
        <v>517.55999999999995</v>
      </c>
      <c r="E9499" s="12">
        <v>859.68</v>
      </c>
      <c r="F9499" s="17">
        <v>229.08</v>
      </c>
      <c r="G9499" s="11">
        <v>640.32000000000005</v>
      </c>
      <c r="H9499" s="12">
        <v>859.68</v>
      </c>
      <c r="I9499" s="17">
        <v>229.08</v>
      </c>
      <c r="J9499" s="11">
        <v>640.32000000000005</v>
      </c>
      <c r="K9499" s="12">
        <v>1242.9599999999998</v>
      </c>
      <c r="L9499" s="17">
        <v>261.83999999999997</v>
      </c>
      <c r="M9499" s="11">
        <v>763.19999999999993</v>
      </c>
      <c r="N9499" s="12">
        <v>1242.9599999999998</v>
      </c>
      <c r="O9499" s="17">
        <v>261.83999999999997</v>
      </c>
      <c r="P9499" s="2"/>
      <c r="Q9499" s="43">
        <v>2</v>
      </c>
      <c r="R9499" s="43">
        <v>4</v>
      </c>
    </row>
    <row r="9500" spans="1:18">
      <c r="A9500" s="4" t="s">
        <v>99</v>
      </c>
      <c r="B9500" s="4" t="s">
        <v>86</v>
      </c>
      <c r="D9500" s="11">
        <v>317.52000000000004</v>
      </c>
      <c r="E9500" s="12">
        <v>667.68</v>
      </c>
      <c r="F9500" s="17">
        <v>175.08</v>
      </c>
      <c r="G9500" s="11">
        <v>355.32</v>
      </c>
      <c r="H9500" s="12">
        <v>671.88</v>
      </c>
      <c r="I9500" s="17">
        <v>175.08</v>
      </c>
      <c r="J9500" s="11">
        <v>478.07999999999993</v>
      </c>
      <c r="K9500" s="12">
        <v>888.72</v>
      </c>
      <c r="L9500" s="17">
        <v>175.08</v>
      </c>
      <c r="M9500" s="11">
        <v>478.07999999999993</v>
      </c>
      <c r="N9500" s="12">
        <v>938.64</v>
      </c>
      <c r="O9500" s="17">
        <v>175.08</v>
      </c>
      <c r="P9500" s="2"/>
      <c r="Q9500" s="43">
        <v>2</v>
      </c>
      <c r="R9500" s="43">
        <v>4</v>
      </c>
    </row>
    <row r="9501" spans="1:18">
      <c r="A9501" s="4" t="s">
        <v>99</v>
      </c>
      <c r="B9501" s="4" t="s">
        <v>87</v>
      </c>
      <c r="D9501" s="11">
        <v>394.67999999999995</v>
      </c>
      <c r="E9501" s="12">
        <v>945.24</v>
      </c>
      <c r="F9501" s="17">
        <v>262.56</v>
      </c>
      <c r="G9501" s="11">
        <v>394.67999999999995</v>
      </c>
      <c r="H9501" s="12">
        <v>986.87999999999988</v>
      </c>
      <c r="I9501" s="17">
        <v>262.56</v>
      </c>
      <c r="J9501" s="11">
        <v>633.3599999999999</v>
      </c>
      <c r="K9501" s="12">
        <v>1156.2</v>
      </c>
      <c r="L9501" s="17">
        <v>262.56</v>
      </c>
      <c r="M9501" s="11">
        <v>633.3599999999999</v>
      </c>
      <c r="N9501" s="12">
        <v>1158.48</v>
      </c>
      <c r="O9501" s="17">
        <v>262.56</v>
      </c>
      <c r="P9501" s="2"/>
      <c r="Q9501" s="43">
        <v>2</v>
      </c>
      <c r="R9501" s="43">
        <v>5</v>
      </c>
    </row>
    <row r="9502" spans="1:18">
      <c r="A9502" s="4" t="s">
        <v>99</v>
      </c>
      <c r="B9502" s="4" t="s">
        <v>88</v>
      </c>
      <c r="D9502" s="11">
        <v>789.4799999999999</v>
      </c>
      <c r="E9502" s="12">
        <v>1408.8</v>
      </c>
      <c r="F9502" s="17">
        <v>361.44</v>
      </c>
      <c r="G9502" s="11">
        <v>912.24</v>
      </c>
      <c r="H9502" s="12">
        <v>1412.28</v>
      </c>
      <c r="I9502" s="17">
        <v>361.44</v>
      </c>
      <c r="J9502" s="11">
        <v>912.24</v>
      </c>
      <c r="K9502" s="12">
        <v>1783.32</v>
      </c>
      <c r="L9502" s="17">
        <v>413.03999999999996</v>
      </c>
      <c r="M9502" s="11">
        <v>1035.1199999999999</v>
      </c>
      <c r="N9502" s="12">
        <v>1786.8</v>
      </c>
      <c r="O9502" s="17">
        <v>413.03999999999996</v>
      </c>
      <c r="P9502" s="2"/>
      <c r="Q9502" s="43">
        <v>2</v>
      </c>
      <c r="R9502" s="43">
        <v>4</v>
      </c>
    </row>
    <row r="9503" spans="1:18">
      <c r="A9503" s="4" t="s">
        <v>99</v>
      </c>
      <c r="B9503" s="4" t="s">
        <v>89</v>
      </c>
      <c r="D9503" s="11">
        <v>336</v>
      </c>
      <c r="E9503" s="12">
        <v>690.3599999999999</v>
      </c>
      <c r="F9503" s="17">
        <v>191.16</v>
      </c>
      <c r="G9503" s="11">
        <v>394.67999999999995</v>
      </c>
      <c r="H9503" s="12">
        <v>714</v>
      </c>
      <c r="I9503" s="17">
        <v>191.16</v>
      </c>
      <c r="J9503" s="11">
        <v>517.55999999999995</v>
      </c>
      <c r="K9503" s="12">
        <v>940.19999999999993</v>
      </c>
      <c r="L9503" s="17">
        <v>191.16</v>
      </c>
      <c r="M9503" s="11">
        <v>517.55999999999995</v>
      </c>
      <c r="N9503" s="12">
        <v>979.8</v>
      </c>
      <c r="O9503" s="17">
        <v>191.16</v>
      </c>
      <c r="P9503" s="2"/>
      <c r="Q9503" s="43">
        <v>2</v>
      </c>
      <c r="R9503" s="43">
        <v>5</v>
      </c>
    </row>
    <row r="9504" spans="1:18">
      <c r="A9504" s="4" t="s">
        <v>99</v>
      </c>
      <c r="B9504" s="4" t="s">
        <v>90</v>
      </c>
      <c r="D9504" s="11">
        <v>394.67999999999995</v>
      </c>
      <c r="E9504" s="12">
        <v>932.75999999999988</v>
      </c>
      <c r="F9504" s="17">
        <v>258.48</v>
      </c>
      <c r="G9504" s="11">
        <v>394.67999999999995</v>
      </c>
      <c r="H9504" s="12">
        <v>967.56</v>
      </c>
      <c r="I9504" s="17">
        <v>258.48</v>
      </c>
      <c r="J9504" s="11">
        <v>623.64</v>
      </c>
      <c r="K9504" s="12">
        <v>1140.72</v>
      </c>
      <c r="L9504" s="17">
        <v>258.48</v>
      </c>
      <c r="M9504" s="11">
        <v>623.64</v>
      </c>
      <c r="N9504" s="12">
        <v>1140.72</v>
      </c>
      <c r="O9504" s="17">
        <v>258.48</v>
      </c>
      <c r="P9504" s="2"/>
      <c r="Q9504" s="43">
        <v>5</v>
      </c>
      <c r="R9504" s="43">
        <v>6</v>
      </c>
    </row>
    <row r="9505" spans="1:18">
      <c r="A9505" s="4" t="s">
        <v>99</v>
      </c>
      <c r="B9505" s="4" t="s">
        <v>91</v>
      </c>
      <c r="D9505" s="11">
        <v>657.84</v>
      </c>
      <c r="E9505" s="12">
        <v>1263.1199999999999</v>
      </c>
      <c r="F9505" s="17">
        <v>341.52000000000004</v>
      </c>
      <c r="G9505" s="11">
        <v>780.72</v>
      </c>
      <c r="H9505" s="12">
        <v>1263.1199999999999</v>
      </c>
      <c r="I9505" s="17">
        <v>341.52000000000004</v>
      </c>
      <c r="J9505" s="11">
        <v>780.72</v>
      </c>
      <c r="K9505" s="12">
        <v>1528.9199999999998</v>
      </c>
      <c r="L9505" s="17">
        <v>341.52000000000004</v>
      </c>
      <c r="M9505" s="11">
        <v>903.4799999999999</v>
      </c>
      <c r="N9505" s="12">
        <v>1528.9199999999998</v>
      </c>
      <c r="O9505" s="17">
        <v>341.52000000000004</v>
      </c>
      <c r="P9505" s="2"/>
      <c r="Q9505" s="43">
        <v>3</v>
      </c>
      <c r="R9505" s="43">
        <v>5</v>
      </c>
    </row>
    <row r="9506" spans="1:18">
      <c r="A9506" s="4" t="s">
        <v>99</v>
      </c>
      <c r="B9506" s="4" t="s">
        <v>92</v>
      </c>
      <c r="D9506" s="11">
        <v>657.84</v>
      </c>
      <c r="E9506" s="12">
        <v>956.15999999999985</v>
      </c>
      <c r="F9506" s="17">
        <v>241.79999999999998</v>
      </c>
      <c r="G9506" s="11">
        <v>780.72</v>
      </c>
      <c r="H9506" s="12">
        <v>1087.6799999999998</v>
      </c>
      <c r="I9506" s="17">
        <v>254.39999999999998</v>
      </c>
      <c r="J9506" s="11">
        <v>780.72</v>
      </c>
      <c r="K9506" s="12">
        <v>1135.92</v>
      </c>
      <c r="L9506" s="17">
        <v>254.39999999999998</v>
      </c>
      <c r="M9506" s="11">
        <v>903.4799999999999</v>
      </c>
      <c r="N9506" s="12">
        <v>1219.32</v>
      </c>
      <c r="O9506" s="17">
        <v>258.71999999999997</v>
      </c>
      <c r="P9506" s="2"/>
      <c r="Q9506" s="43">
        <v>2</v>
      </c>
      <c r="R9506" s="43">
        <v>5</v>
      </c>
    </row>
    <row r="9507" spans="1:18">
      <c r="A9507" s="4" t="s">
        <v>99</v>
      </c>
      <c r="B9507" s="4" t="s">
        <v>93</v>
      </c>
      <c r="D9507" s="11">
        <v>579</v>
      </c>
      <c r="E9507" s="12">
        <v>1040.3999999999999</v>
      </c>
      <c r="F9507" s="17">
        <v>246</v>
      </c>
      <c r="G9507" s="11">
        <v>780.72</v>
      </c>
      <c r="H9507" s="12">
        <v>1052.6400000000001</v>
      </c>
      <c r="I9507" s="17">
        <v>246</v>
      </c>
      <c r="J9507" s="11">
        <v>780.72</v>
      </c>
      <c r="K9507" s="12">
        <v>1307.04</v>
      </c>
      <c r="L9507" s="17">
        <v>281.27999999999997</v>
      </c>
      <c r="M9507" s="11">
        <v>903.4799999999999</v>
      </c>
      <c r="N9507" s="12">
        <v>1367.5199999999998</v>
      </c>
      <c r="O9507" s="17">
        <v>281.27999999999997</v>
      </c>
      <c r="P9507" s="2"/>
      <c r="Q9507" s="43">
        <v>3</v>
      </c>
      <c r="R9507" s="43">
        <v>5</v>
      </c>
    </row>
    <row r="9508" spans="1:18">
      <c r="A9508" s="4" t="s">
        <v>99</v>
      </c>
      <c r="B9508" s="4" t="s">
        <v>94</v>
      </c>
      <c r="D9508" s="11">
        <v>328.92</v>
      </c>
      <c r="E9508" s="12">
        <v>671.88</v>
      </c>
      <c r="F9508" s="17">
        <v>185.4</v>
      </c>
      <c r="G9508" s="11">
        <v>355.32</v>
      </c>
      <c r="H9508" s="12">
        <v>693</v>
      </c>
      <c r="I9508" s="17">
        <v>185.4</v>
      </c>
      <c r="J9508" s="11">
        <v>478.07999999999993</v>
      </c>
      <c r="K9508" s="12">
        <v>921.59999999999991</v>
      </c>
      <c r="L9508" s="17">
        <v>185.4</v>
      </c>
      <c r="M9508" s="11">
        <v>478.07999999999993</v>
      </c>
      <c r="N9508" s="12">
        <v>959.64</v>
      </c>
      <c r="O9508" s="17">
        <v>185.4</v>
      </c>
      <c r="P9508" s="2"/>
      <c r="Q9508" s="43">
        <v>2</v>
      </c>
      <c r="R9508" s="43">
        <v>4</v>
      </c>
    </row>
    <row r="9509" spans="1:18">
      <c r="A9509" s="4" t="s">
        <v>99</v>
      </c>
      <c r="B9509" s="4" t="s">
        <v>95</v>
      </c>
      <c r="D9509" s="11">
        <v>394.67999999999995</v>
      </c>
      <c r="E9509" s="12">
        <v>924.24</v>
      </c>
      <c r="F9509" s="17">
        <v>255.96</v>
      </c>
      <c r="G9509" s="11">
        <v>394.67999999999995</v>
      </c>
      <c r="H9509" s="12">
        <v>957.84</v>
      </c>
      <c r="I9509" s="17">
        <v>255.96</v>
      </c>
      <c r="J9509" s="11">
        <v>620.16</v>
      </c>
      <c r="K9509" s="12">
        <v>1132.08</v>
      </c>
      <c r="L9509" s="17">
        <v>255.96</v>
      </c>
      <c r="M9509" s="11">
        <v>620.16</v>
      </c>
      <c r="N9509" s="12">
        <v>1132.08</v>
      </c>
      <c r="O9509" s="17">
        <v>255.96</v>
      </c>
      <c r="P9509" s="2"/>
      <c r="Q9509" s="43">
        <v>2</v>
      </c>
      <c r="R9509" s="43">
        <v>5</v>
      </c>
    </row>
    <row r="9510" spans="1:18">
      <c r="A9510" s="4" t="s">
        <v>99</v>
      </c>
      <c r="B9510" s="4" t="s">
        <v>96</v>
      </c>
      <c r="D9510" s="11">
        <v>329.87999999999994</v>
      </c>
      <c r="E9510" s="12">
        <v>700.92</v>
      </c>
      <c r="F9510" s="17">
        <v>185.51999999999998</v>
      </c>
      <c r="G9510" s="11">
        <v>355.32</v>
      </c>
      <c r="H9510" s="12">
        <v>701.75999999999988</v>
      </c>
      <c r="I9510" s="17">
        <v>185.51999999999998</v>
      </c>
      <c r="J9510" s="11">
        <v>478.07999999999993</v>
      </c>
      <c r="K9510" s="12">
        <v>922.8</v>
      </c>
      <c r="L9510" s="17">
        <v>185.51999999999998</v>
      </c>
      <c r="M9510" s="11">
        <v>478.07999999999993</v>
      </c>
      <c r="N9510" s="12">
        <v>967.56</v>
      </c>
      <c r="O9510" s="17">
        <v>185.51999999999998</v>
      </c>
      <c r="P9510" s="2"/>
      <c r="Q9510" s="43">
        <v>2</v>
      </c>
      <c r="R9510" s="43">
        <v>4</v>
      </c>
    </row>
    <row r="9511" spans="1:18">
      <c r="A9511" s="4" t="s">
        <v>99</v>
      </c>
      <c r="B9511" s="4" t="s">
        <v>97</v>
      </c>
      <c r="D9511" s="11">
        <v>350.4</v>
      </c>
      <c r="E9511" s="12">
        <v>771.6</v>
      </c>
      <c r="F9511" s="17">
        <v>207.72</v>
      </c>
      <c r="G9511" s="11">
        <v>355.32</v>
      </c>
      <c r="H9511" s="12">
        <v>806.16</v>
      </c>
      <c r="I9511" s="17">
        <v>207.72</v>
      </c>
      <c r="J9511" s="11">
        <v>577.19999999999993</v>
      </c>
      <c r="K9511" s="12">
        <v>992.64</v>
      </c>
      <c r="L9511" s="17">
        <v>207.72</v>
      </c>
      <c r="M9511" s="11">
        <v>582.4799999999999</v>
      </c>
      <c r="N9511" s="12">
        <v>997.92</v>
      </c>
      <c r="O9511" s="17">
        <v>207.72</v>
      </c>
      <c r="P9511" s="2"/>
      <c r="Q9511" s="43">
        <v>2</v>
      </c>
      <c r="R9511" s="43">
        <v>4</v>
      </c>
    </row>
    <row r="9512" spans="1:18">
      <c r="A9512" s="4" t="s">
        <v>99</v>
      </c>
      <c r="B9512" s="4" t="s">
        <v>98</v>
      </c>
      <c r="D9512" s="11">
        <v>789.4799999999999</v>
      </c>
      <c r="E9512" s="12">
        <v>1338.6</v>
      </c>
      <c r="F9512" s="17">
        <v>316.32</v>
      </c>
      <c r="G9512" s="11">
        <v>912.24</v>
      </c>
      <c r="H9512" s="12">
        <v>1412.28</v>
      </c>
      <c r="I9512" s="17">
        <v>316.32</v>
      </c>
      <c r="J9512" s="11">
        <v>912.24</v>
      </c>
      <c r="K9512" s="12">
        <v>1543.8</v>
      </c>
      <c r="L9512" s="17">
        <v>316.32</v>
      </c>
      <c r="M9512" s="11">
        <v>1035.1199999999999</v>
      </c>
      <c r="N9512" s="12">
        <v>1543.8</v>
      </c>
      <c r="O9512" s="17">
        <v>316.32</v>
      </c>
      <c r="P9512" s="2"/>
      <c r="Q9512" s="43">
        <v>2</v>
      </c>
      <c r="R9512" s="43">
        <v>5</v>
      </c>
    </row>
    <row r="9513" spans="1:18">
      <c r="A9513" s="4" t="s">
        <v>99</v>
      </c>
      <c r="B9513" s="4" t="s">
        <v>99</v>
      </c>
      <c r="D9513" s="11">
        <v>114</v>
      </c>
      <c r="E9513" s="12">
        <v>131.51999999999998</v>
      </c>
      <c r="F9513" s="17">
        <v>33.119999999999997</v>
      </c>
      <c r="G9513" s="11">
        <v>236.88</v>
      </c>
      <c r="H9513" s="12">
        <v>263.16000000000003</v>
      </c>
      <c r="I9513" s="17">
        <v>33.119999999999997</v>
      </c>
      <c r="J9513" s="11">
        <v>314.03999999999996</v>
      </c>
      <c r="K9513" s="12">
        <v>389.87999999999994</v>
      </c>
      <c r="L9513" s="17">
        <v>37.92</v>
      </c>
      <c r="M9513" s="11">
        <v>447.36</v>
      </c>
      <c r="N9513" s="12">
        <v>523.19999999999993</v>
      </c>
      <c r="O9513" s="17">
        <v>37.92</v>
      </c>
      <c r="P9513" s="2"/>
      <c r="Q9513" s="43">
        <v>1</v>
      </c>
      <c r="R9513" s="43">
        <v>1</v>
      </c>
    </row>
    <row r="9514" spans="1:18">
      <c r="A9514" s="4" t="s">
        <v>99</v>
      </c>
      <c r="B9514" s="4" t="s">
        <v>100</v>
      </c>
      <c r="D9514" s="11">
        <v>789.4799999999999</v>
      </c>
      <c r="E9514" s="12">
        <v>1135.08</v>
      </c>
      <c r="F9514" s="17">
        <v>304.32</v>
      </c>
      <c r="G9514" s="11">
        <v>912.24</v>
      </c>
      <c r="H9514" s="12">
        <v>1149.1199999999999</v>
      </c>
      <c r="I9514" s="17">
        <v>304.32</v>
      </c>
      <c r="J9514" s="11">
        <v>912.24</v>
      </c>
      <c r="K9514" s="12">
        <v>1550.04</v>
      </c>
      <c r="L9514" s="17">
        <v>347.76</v>
      </c>
      <c r="M9514" s="11">
        <v>1035.1199999999999</v>
      </c>
      <c r="N9514" s="12">
        <v>1565.76</v>
      </c>
      <c r="O9514" s="17">
        <v>347.76</v>
      </c>
      <c r="P9514" s="2"/>
      <c r="Q9514" s="43">
        <v>2</v>
      </c>
      <c r="R9514" s="43">
        <v>5</v>
      </c>
    </row>
    <row r="9515" spans="1:18">
      <c r="A9515" s="4" t="s">
        <v>99</v>
      </c>
      <c r="B9515" s="4" t="s">
        <v>101</v>
      </c>
      <c r="D9515" s="11">
        <v>1008.72</v>
      </c>
      <c r="E9515" s="12">
        <v>1500</v>
      </c>
      <c r="F9515" s="17">
        <v>406.56</v>
      </c>
      <c r="G9515" s="11">
        <v>1131.5999999999999</v>
      </c>
      <c r="H9515" s="12">
        <v>1631.5199999999998</v>
      </c>
      <c r="I9515" s="17">
        <v>406.56</v>
      </c>
      <c r="J9515" s="11">
        <v>1131.5999999999999</v>
      </c>
      <c r="K9515" s="12">
        <v>1750.9199999999998</v>
      </c>
      <c r="L9515" s="17">
        <v>406.56</v>
      </c>
      <c r="M9515" s="11">
        <v>1254.3599999999999</v>
      </c>
      <c r="N9515" s="12">
        <v>1763.1599999999999</v>
      </c>
      <c r="O9515" s="17">
        <v>406.56</v>
      </c>
      <c r="P9515" s="2"/>
      <c r="Q9515" s="43">
        <v>2</v>
      </c>
      <c r="R9515" s="43">
        <v>5</v>
      </c>
    </row>
    <row r="9516" spans="1:18">
      <c r="A9516" s="4" t="s">
        <v>99</v>
      </c>
      <c r="B9516" s="4" t="s">
        <v>102</v>
      </c>
      <c r="D9516" s="11">
        <v>319.32</v>
      </c>
      <c r="E9516" s="12">
        <v>643.79999999999995</v>
      </c>
      <c r="F9516" s="17">
        <v>176.51999999999998</v>
      </c>
      <c r="G9516" s="11">
        <v>355.32</v>
      </c>
      <c r="H9516" s="12">
        <v>666.72</v>
      </c>
      <c r="I9516" s="17">
        <v>176.51999999999998</v>
      </c>
      <c r="J9516" s="11">
        <v>478.07999999999993</v>
      </c>
      <c r="K9516" s="12">
        <v>894.3599999999999</v>
      </c>
      <c r="L9516" s="17">
        <v>176.51999999999998</v>
      </c>
      <c r="M9516" s="11">
        <v>478.07999999999993</v>
      </c>
      <c r="N9516" s="12">
        <v>933.3599999999999</v>
      </c>
      <c r="O9516" s="17">
        <v>176.51999999999998</v>
      </c>
      <c r="P9516" s="2"/>
      <c r="Q9516" s="43">
        <v>2</v>
      </c>
      <c r="R9516" s="43">
        <v>4</v>
      </c>
    </row>
    <row r="9517" spans="1:18">
      <c r="A9517" s="4" t="s">
        <v>100</v>
      </c>
      <c r="B9517" s="4" t="s">
        <v>4</v>
      </c>
      <c r="D9517" s="11">
        <v>394.67999999999995</v>
      </c>
      <c r="E9517" s="12">
        <v>543.83999999999992</v>
      </c>
      <c r="F9517" s="17">
        <v>131.51999999999998</v>
      </c>
      <c r="G9517" s="11">
        <v>517.55999999999995</v>
      </c>
      <c r="H9517" s="12">
        <v>675.4799999999999</v>
      </c>
      <c r="I9517" s="17">
        <v>135.95999999999998</v>
      </c>
      <c r="J9517" s="11">
        <v>517.55999999999995</v>
      </c>
      <c r="K9517" s="12">
        <v>675.4799999999999</v>
      </c>
      <c r="L9517" s="17">
        <v>135.95999999999998</v>
      </c>
      <c r="M9517" s="11">
        <v>640.32000000000005</v>
      </c>
      <c r="N9517" s="12">
        <v>807</v>
      </c>
      <c r="O9517" s="17">
        <v>140.4</v>
      </c>
      <c r="P9517" s="2"/>
      <c r="Q9517" s="43">
        <v>1</v>
      </c>
      <c r="R9517" s="43">
        <v>3</v>
      </c>
    </row>
    <row r="9518" spans="1:18">
      <c r="A9518" s="4" t="s">
        <v>100</v>
      </c>
      <c r="B9518" s="4" t="s">
        <v>5</v>
      </c>
      <c r="D9518" s="11">
        <v>394.67999999999995</v>
      </c>
      <c r="E9518" s="12">
        <v>587.76</v>
      </c>
      <c r="F9518" s="17">
        <v>149.16</v>
      </c>
      <c r="G9518" s="11">
        <v>517.55999999999995</v>
      </c>
      <c r="H9518" s="12">
        <v>719.28</v>
      </c>
      <c r="I9518" s="17">
        <v>153.47999999999999</v>
      </c>
      <c r="J9518" s="11">
        <v>517.55999999999995</v>
      </c>
      <c r="K9518" s="12">
        <v>719.28</v>
      </c>
      <c r="L9518" s="17">
        <v>153.47999999999999</v>
      </c>
      <c r="M9518" s="11">
        <v>640.32000000000005</v>
      </c>
      <c r="N9518" s="12">
        <v>850.92</v>
      </c>
      <c r="O9518" s="17">
        <v>157.91999999999999</v>
      </c>
      <c r="P9518" s="2"/>
      <c r="Q9518" s="43">
        <v>2</v>
      </c>
      <c r="R9518" s="43">
        <v>4</v>
      </c>
    </row>
    <row r="9519" spans="1:18">
      <c r="A9519" s="4" t="s">
        <v>100</v>
      </c>
      <c r="B9519" s="4" t="s">
        <v>6</v>
      </c>
      <c r="D9519" s="11">
        <v>429.84</v>
      </c>
      <c r="E9519" s="12">
        <v>742.07999999999993</v>
      </c>
      <c r="F9519" s="17">
        <v>179.88</v>
      </c>
      <c r="G9519" s="11">
        <v>552.6</v>
      </c>
      <c r="H9519" s="12">
        <v>780.72</v>
      </c>
      <c r="I9519" s="17">
        <v>179.88</v>
      </c>
      <c r="J9519" s="11">
        <v>552.6</v>
      </c>
      <c r="K9519" s="12">
        <v>786</v>
      </c>
      <c r="L9519" s="17">
        <v>179.88</v>
      </c>
      <c r="M9519" s="11">
        <v>675.4799999999999</v>
      </c>
      <c r="N9519" s="12">
        <v>912.24</v>
      </c>
      <c r="O9519" s="17">
        <v>184.2</v>
      </c>
      <c r="P9519" s="2"/>
      <c r="Q9519" s="43">
        <v>3</v>
      </c>
      <c r="R9519" s="43">
        <v>6</v>
      </c>
    </row>
    <row r="9520" spans="1:18">
      <c r="A9520" s="4" t="s">
        <v>100</v>
      </c>
      <c r="B9520" s="4" t="s">
        <v>7</v>
      </c>
      <c r="D9520" s="11">
        <v>1331.5199999999998</v>
      </c>
      <c r="E9520" s="12">
        <v>1866.7199999999998</v>
      </c>
      <c r="F9520" s="17">
        <v>602.64</v>
      </c>
      <c r="G9520" s="11">
        <v>1663.2</v>
      </c>
      <c r="H9520" s="12">
        <v>2442.12</v>
      </c>
      <c r="I9520" s="17">
        <v>613.19999999999993</v>
      </c>
      <c r="J9520" s="11">
        <v>1573.68</v>
      </c>
      <c r="K9520" s="12">
        <v>2042.1599999999999</v>
      </c>
      <c r="L9520" s="17">
        <v>618.4799999999999</v>
      </c>
      <c r="M9520" s="11">
        <v>1905.24</v>
      </c>
      <c r="N9520" s="12">
        <v>2684.1600000000003</v>
      </c>
      <c r="O9520" s="17">
        <v>628.91999999999996</v>
      </c>
      <c r="P9520" s="2"/>
      <c r="Q9520" s="43">
        <v>8</v>
      </c>
      <c r="R9520" s="43">
        <v>12</v>
      </c>
    </row>
    <row r="9521" spans="1:18">
      <c r="A9521" s="4" t="s">
        <v>100</v>
      </c>
      <c r="B9521" s="4" t="s">
        <v>8</v>
      </c>
      <c r="D9521" s="11">
        <v>447.36</v>
      </c>
      <c r="E9521" s="12">
        <v>783.3599999999999</v>
      </c>
      <c r="F9521" s="17">
        <v>171</v>
      </c>
      <c r="G9521" s="11">
        <v>570.12</v>
      </c>
      <c r="H9521" s="12">
        <v>807</v>
      </c>
      <c r="I9521" s="17">
        <v>171</v>
      </c>
      <c r="J9521" s="11">
        <v>570.12</v>
      </c>
      <c r="K9521" s="12">
        <v>807</v>
      </c>
      <c r="L9521" s="17">
        <v>171</v>
      </c>
      <c r="M9521" s="11">
        <v>693</v>
      </c>
      <c r="N9521" s="12">
        <v>938.64</v>
      </c>
      <c r="O9521" s="17">
        <v>175.43999999999997</v>
      </c>
      <c r="P9521" s="2"/>
      <c r="Q9521" s="43">
        <v>2</v>
      </c>
      <c r="R9521" s="43">
        <v>4</v>
      </c>
    </row>
    <row r="9522" spans="1:18">
      <c r="A9522" s="4" t="s">
        <v>100</v>
      </c>
      <c r="B9522" s="4" t="s">
        <v>9</v>
      </c>
      <c r="D9522" s="11">
        <v>394.67999999999995</v>
      </c>
      <c r="E9522" s="12">
        <v>614.04</v>
      </c>
      <c r="F9522" s="17">
        <v>166.68</v>
      </c>
      <c r="G9522" s="11">
        <v>517.55999999999995</v>
      </c>
      <c r="H9522" s="12">
        <v>745.56</v>
      </c>
      <c r="I9522" s="17">
        <v>171</v>
      </c>
      <c r="J9522" s="11">
        <v>517.55999999999995</v>
      </c>
      <c r="K9522" s="12">
        <v>745.56</v>
      </c>
      <c r="L9522" s="17">
        <v>171</v>
      </c>
      <c r="M9522" s="11">
        <v>640.32000000000005</v>
      </c>
      <c r="N9522" s="12">
        <v>877.19999999999993</v>
      </c>
      <c r="O9522" s="17">
        <v>175.43999999999997</v>
      </c>
      <c r="P9522" s="2"/>
      <c r="Q9522" s="43">
        <v>2</v>
      </c>
      <c r="R9522" s="43">
        <v>4</v>
      </c>
    </row>
    <row r="9523" spans="1:18">
      <c r="A9523" s="4" t="s">
        <v>100</v>
      </c>
      <c r="B9523" s="4" t="s">
        <v>10</v>
      </c>
      <c r="D9523" s="11">
        <v>429.84</v>
      </c>
      <c r="E9523" s="12">
        <v>845.64</v>
      </c>
      <c r="F9523" s="17">
        <v>198.6</v>
      </c>
      <c r="G9523" s="11">
        <v>552.6</v>
      </c>
      <c r="H9523" s="12">
        <v>890.4</v>
      </c>
      <c r="I9523" s="17">
        <v>198.6</v>
      </c>
      <c r="J9523" s="11">
        <v>552.6</v>
      </c>
      <c r="K9523" s="12">
        <v>903.4799999999999</v>
      </c>
      <c r="L9523" s="17">
        <v>198.6</v>
      </c>
      <c r="M9523" s="11">
        <v>675.4799999999999</v>
      </c>
      <c r="N9523" s="12">
        <v>903.4799999999999</v>
      </c>
      <c r="O9523" s="17">
        <v>198.6</v>
      </c>
      <c r="P9523" s="2"/>
      <c r="Q9523" s="43">
        <v>3</v>
      </c>
      <c r="R9523" s="43">
        <v>5</v>
      </c>
    </row>
    <row r="9524" spans="1:18">
      <c r="A9524" s="4" t="s">
        <v>100</v>
      </c>
      <c r="B9524" s="4" t="s">
        <v>11</v>
      </c>
      <c r="D9524" s="11">
        <v>394.67999999999995</v>
      </c>
      <c r="E9524" s="12">
        <v>587.76</v>
      </c>
      <c r="F9524" s="17">
        <v>149.16</v>
      </c>
      <c r="G9524" s="11">
        <v>517.55999999999995</v>
      </c>
      <c r="H9524" s="12">
        <v>719.28</v>
      </c>
      <c r="I9524" s="17">
        <v>153.47999999999999</v>
      </c>
      <c r="J9524" s="11">
        <v>517.55999999999995</v>
      </c>
      <c r="K9524" s="12">
        <v>719.28</v>
      </c>
      <c r="L9524" s="17">
        <v>153.47999999999999</v>
      </c>
      <c r="M9524" s="11">
        <v>640.32000000000005</v>
      </c>
      <c r="N9524" s="12">
        <v>850.92</v>
      </c>
      <c r="O9524" s="17">
        <v>157.91999999999999</v>
      </c>
      <c r="P9524" s="2"/>
      <c r="Q9524" s="43">
        <v>2</v>
      </c>
      <c r="R9524" s="43">
        <v>4</v>
      </c>
    </row>
    <row r="9525" spans="1:18">
      <c r="A9525" s="4" t="s">
        <v>100</v>
      </c>
      <c r="B9525" s="4" t="s">
        <v>12</v>
      </c>
      <c r="D9525" s="11">
        <v>394.67999999999995</v>
      </c>
      <c r="E9525" s="12">
        <v>871.07999999999993</v>
      </c>
      <c r="F9525" s="17">
        <v>227.76000000000002</v>
      </c>
      <c r="G9525" s="11">
        <v>517.55999999999995</v>
      </c>
      <c r="H9525" s="12">
        <v>1076.28</v>
      </c>
      <c r="I9525" s="17">
        <v>227.76000000000002</v>
      </c>
      <c r="J9525" s="11">
        <v>517.55999999999995</v>
      </c>
      <c r="K9525" s="12">
        <v>962.28</v>
      </c>
      <c r="L9525" s="17">
        <v>227.76000000000002</v>
      </c>
      <c r="M9525" s="11">
        <v>640.32000000000005</v>
      </c>
      <c r="N9525" s="12">
        <v>1167.5999999999999</v>
      </c>
      <c r="O9525" s="17">
        <v>227.76000000000002</v>
      </c>
      <c r="P9525" s="2"/>
      <c r="Q9525" s="43">
        <v>2</v>
      </c>
      <c r="R9525" s="43">
        <v>5</v>
      </c>
    </row>
    <row r="9526" spans="1:18">
      <c r="A9526" s="4" t="s">
        <v>100</v>
      </c>
      <c r="B9526" s="4" t="s">
        <v>13</v>
      </c>
      <c r="D9526" s="11">
        <v>454.44</v>
      </c>
      <c r="E9526" s="12">
        <v>1012.68</v>
      </c>
      <c r="F9526" s="17">
        <v>279.12</v>
      </c>
      <c r="G9526" s="11">
        <v>517.55999999999995</v>
      </c>
      <c r="H9526" s="12">
        <v>1067.52</v>
      </c>
      <c r="I9526" s="17">
        <v>279.12</v>
      </c>
      <c r="J9526" s="11">
        <v>517.55999999999995</v>
      </c>
      <c r="K9526" s="12">
        <v>1158.72</v>
      </c>
      <c r="L9526" s="17">
        <v>279.12</v>
      </c>
      <c r="M9526" s="11">
        <v>640.32000000000005</v>
      </c>
      <c r="N9526" s="12">
        <v>1158.72</v>
      </c>
      <c r="O9526" s="17">
        <v>279.12</v>
      </c>
      <c r="P9526" s="2"/>
      <c r="Q9526" s="43">
        <v>3</v>
      </c>
      <c r="R9526" s="43">
        <v>6</v>
      </c>
    </row>
    <row r="9527" spans="1:18">
      <c r="A9527" s="4" t="s">
        <v>100</v>
      </c>
      <c r="B9527" s="4" t="s">
        <v>14</v>
      </c>
      <c r="D9527" s="11">
        <v>429.84</v>
      </c>
      <c r="E9527" s="12">
        <v>1000.92</v>
      </c>
      <c r="F9527" s="17">
        <v>256.56</v>
      </c>
      <c r="G9527" s="11">
        <v>552.6</v>
      </c>
      <c r="H9527" s="12">
        <v>1000.92</v>
      </c>
      <c r="I9527" s="17">
        <v>256.56</v>
      </c>
      <c r="J9527" s="11">
        <v>552.6</v>
      </c>
      <c r="K9527" s="12">
        <v>1092.1199999999999</v>
      </c>
      <c r="L9527" s="17">
        <v>256.56</v>
      </c>
      <c r="M9527" s="11">
        <v>675.4799999999999</v>
      </c>
      <c r="N9527" s="12">
        <v>1092.1199999999999</v>
      </c>
      <c r="O9527" s="17">
        <v>256.56</v>
      </c>
      <c r="P9527" s="2"/>
      <c r="Q9527" s="43">
        <v>2</v>
      </c>
      <c r="R9527" s="43">
        <v>5</v>
      </c>
    </row>
    <row r="9528" spans="1:18">
      <c r="A9528" s="4" t="s">
        <v>100</v>
      </c>
      <c r="B9528" s="4" t="s">
        <v>15</v>
      </c>
      <c r="D9528" s="11">
        <v>394.67999999999995</v>
      </c>
      <c r="E9528" s="12">
        <v>587.76</v>
      </c>
      <c r="F9528" s="17">
        <v>149.16</v>
      </c>
      <c r="G9528" s="11">
        <v>517.55999999999995</v>
      </c>
      <c r="H9528" s="12">
        <v>719.28</v>
      </c>
      <c r="I9528" s="17">
        <v>153.47999999999999</v>
      </c>
      <c r="J9528" s="11">
        <v>517.55999999999995</v>
      </c>
      <c r="K9528" s="12">
        <v>719.28</v>
      </c>
      <c r="L9528" s="17">
        <v>153.47999999999999</v>
      </c>
      <c r="M9528" s="11">
        <v>640.32000000000005</v>
      </c>
      <c r="N9528" s="12">
        <v>850.92</v>
      </c>
      <c r="O9528" s="17">
        <v>157.91999999999999</v>
      </c>
      <c r="P9528" s="2"/>
      <c r="Q9528" s="43">
        <v>2</v>
      </c>
      <c r="R9528" s="43">
        <v>4</v>
      </c>
    </row>
    <row r="9529" spans="1:18">
      <c r="A9529" s="4" t="s">
        <v>100</v>
      </c>
      <c r="B9529" s="4" t="s">
        <v>16</v>
      </c>
      <c r="D9529" s="11">
        <v>394.67999999999995</v>
      </c>
      <c r="E9529" s="12">
        <v>587.76</v>
      </c>
      <c r="F9529" s="17">
        <v>149.16</v>
      </c>
      <c r="G9529" s="11">
        <v>517.55999999999995</v>
      </c>
      <c r="H9529" s="12">
        <v>719.28</v>
      </c>
      <c r="I9529" s="17">
        <v>153.47999999999999</v>
      </c>
      <c r="J9529" s="11">
        <v>517.55999999999995</v>
      </c>
      <c r="K9529" s="12">
        <v>719.28</v>
      </c>
      <c r="L9529" s="17">
        <v>153.47999999999999</v>
      </c>
      <c r="M9529" s="11">
        <v>640.32000000000005</v>
      </c>
      <c r="N9529" s="12">
        <v>850.92</v>
      </c>
      <c r="O9529" s="17">
        <v>157.91999999999999</v>
      </c>
      <c r="P9529" s="2"/>
      <c r="Q9529" s="43">
        <v>2</v>
      </c>
      <c r="R9529" s="43">
        <v>4</v>
      </c>
    </row>
    <row r="9530" spans="1:18">
      <c r="A9530" s="4" t="s">
        <v>100</v>
      </c>
      <c r="B9530" s="4" t="s">
        <v>17</v>
      </c>
      <c r="D9530" s="11">
        <v>394.67999999999995</v>
      </c>
      <c r="E9530" s="12">
        <v>754.44</v>
      </c>
      <c r="F9530" s="17">
        <v>162.96</v>
      </c>
      <c r="G9530" s="11">
        <v>517.55999999999995</v>
      </c>
      <c r="H9530" s="12">
        <v>778.92</v>
      </c>
      <c r="I9530" s="17">
        <v>162.96</v>
      </c>
      <c r="J9530" s="11">
        <v>517.55999999999995</v>
      </c>
      <c r="K9530" s="12">
        <v>784.19999999999993</v>
      </c>
      <c r="L9530" s="17">
        <v>162.96</v>
      </c>
      <c r="M9530" s="11">
        <v>640.32000000000005</v>
      </c>
      <c r="N9530" s="12">
        <v>807</v>
      </c>
      <c r="O9530" s="17">
        <v>162.96</v>
      </c>
      <c r="P9530" s="2"/>
      <c r="Q9530" s="43">
        <v>2</v>
      </c>
      <c r="R9530" s="43">
        <v>4</v>
      </c>
    </row>
    <row r="9531" spans="1:18">
      <c r="A9531" s="4" t="s">
        <v>100</v>
      </c>
      <c r="B9531" s="4" t="s">
        <v>18</v>
      </c>
      <c r="D9531" s="11">
        <v>412.32</v>
      </c>
      <c r="E9531" s="12">
        <v>631.55999999999995</v>
      </c>
      <c r="F9531" s="17">
        <v>166.68</v>
      </c>
      <c r="G9531" s="11">
        <v>535.07999999999993</v>
      </c>
      <c r="H9531" s="12">
        <v>763.19999999999993</v>
      </c>
      <c r="I9531" s="17">
        <v>171</v>
      </c>
      <c r="J9531" s="11">
        <v>535.07999999999993</v>
      </c>
      <c r="K9531" s="12">
        <v>763.19999999999993</v>
      </c>
      <c r="L9531" s="17">
        <v>171</v>
      </c>
      <c r="M9531" s="11">
        <v>657.84</v>
      </c>
      <c r="N9531" s="12">
        <v>894.72</v>
      </c>
      <c r="O9531" s="17">
        <v>175.43999999999997</v>
      </c>
      <c r="P9531" s="2"/>
      <c r="Q9531" s="43">
        <v>3</v>
      </c>
      <c r="R9531" s="43">
        <v>6</v>
      </c>
    </row>
    <row r="9532" spans="1:18">
      <c r="A9532" s="4" t="s">
        <v>100</v>
      </c>
      <c r="B9532" s="4" t="s">
        <v>19</v>
      </c>
      <c r="D9532" s="11">
        <v>394.67999999999995</v>
      </c>
      <c r="E9532" s="12">
        <v>587.76</v>
      </c>
      <c r="F9532" s="17">
        <v>149.16</v>
      </c>
      <c r="G9532" s="11">
        <v>517.55999999999995</v>
      </c>
      <c r="H9532" s="12">
        <v>719.28</v>
      </c>
      <c r="I9532" s="17">
        <v>153.47999999999999</v>
      </c>
      <c r="J9532" s="11">
        <v>517.55999999999995</v>
      </c>
      <c r="K9532" s="12">
        <v>719.28</v>
      </c>
      <c r="L9532" s="17">
        <v>153.47999999999999</v>
      </c>
      <c r="M9532" s="11">
        <v>640.32000000000005</v>
      </c>
      <c r="N9532" s="12">
        <v>850.92</v>
      </c>
      <c r="O9532" s="17">
        <v>157.91999999999999</v>
      </c>
      <c r="P9532" s="2"/>
      <c r="Q9532" s="43">
        <v>2</v>
      </c>
      <c r="R9532" s="43">
        <v>4</v>
      </c>
    </row>
    <row r="9533" spans="1:18">
      <c r="A9533" s="4" t="s">
        <v>100</v>
      </c>
      <c r="B9533" s="4" t="s">
        <v>20</v>
      </c>
      <c r="D9533" s="11">
        <v>394.67999999999995</v>
      </c>
      <c r="E9533" s="12">
        <v>614.04</v>
      </c>
      <c r="F9533" s="17">
        <v>166.68</v>
      </c>
      <c r="G9533" s="11">
        <v>517.55999999999995</v>
      </c>
      <c r="H9533" s="12">
        <v>745.56</v>
      </c>
      <c r="I9533" s="17">
        <v>171</v>
      </c>
      <c r="J9533" s="11">
        <v>517.55999999999995</v>
      </c>
      <c r="K9533" s="12">
        <v>745.56</v>
      </c>
      <c r="L9533" s="17">
        <v>171</v>
      </c>
      <c r="M9533" s="11">
        <v>640.32000000000005</v>
      </c>
      <c r="N9533" s="12">
        <v>877.19999999999993</v>
      </c>
      <c r="O9533" s="17">
        <v>175.43999999999997</v>
      </c>
      <c r="P9533" s="2"/>
      <c r="Q9533" s="43">
        <v>2</v>
      </c>
      <c r="R9533" s="43">
        <v>4</v>
      </c>
    </row>
    <row r="9534" spans="1:18">
      <c r="A9534" s="4" t="s">
        <v>100</v>
      </c>
      <c r="B9534" s="4" t="s">
        <v>21</v>
      </c>
      <c r="D9534" s="11">
        <v>394.67999999999995</v>
      </c>
      <c r="E9534" s="12">
        <v>587.76</v>
      </c>
      <c r="F9534" s="17">
        <v>149.16</v>
      </c>
      <c r="G9534" s="11">
        <v>517.55999999999995</v>
      </c>
      <c r="H9534" s="12">
        <v>719.28</v>
      </c>
      <c r="I9534" s="17">
        <v>153.47999999999999</v>
      </c>
      <c r="J9534" s="11">
        <v>517.55999999999995</v>
      </c>
      <c r="K9534" s="12">
        <v>719.28</v>
      </c>
      <c r="L9534" s="17">
        <v>153.47999999999999</v>
      </c>
      <c r="M9534" s="11">
        <v>640.32000000000005</v>
      </c>
      <c r="N9534" s="12">
        <v>850.92</v>
      </c>
      <c r="O9534" s="17">
        <v>157.91999999999999</v>
      </c>
      <c r="P9534" s="2"/>
      <c r="Q9534" s="43">
        <v>2</v>
      </c>
      <c r="R9534" s="43">
        <v>4</v>
      </c>
    </row>
    <row r="9535" spans="1:18">
      <c r="A9535" s="4" t="s">
        <v>100</v>
      </c>
      <c r="B9535" s="4" t="s">
        <v>22</v>
      </c>
      <c r="D9535" s="11">
        <v>394.67999999999995</v>
      </c>
      <c r="E9535" s="12">
        <v>587.76</v>
      </c>
      <c r="F9535" s="17">
        <v>149.16</v>
      </c>
      <c r="G9535" s="11">
        <v>517.55999999999995</v>
      </c>
      <c r="H9535" s="12">
        <v>719.28</v>
      </c>
      <c r="I9535" s="17">
        <v>153.47999999999999</v>
      </c>
      <c r="J9535" s="11">
        <v>517.55999999999995</v>
      </c>
      <c r="K9535" s="12">
        <v>719.28</v>
      </c>
      <c r="L9535" s="17">
        <v>153.47999999999999</v>
      </c>
      <c r="M9535" s="11">
        <v>640.32000000000005</v>
      </c>
      <c r="N9535" s="12">
        <v>850.92</v>
      </c>
      <c r="O9535" s="17">
        <v>157.91999999999999</v>
      </c>
      <c r="P9535" s="2"/>
      <c r="Q9535" s="43">
        <v>2</v>
      </c>
      <c r="R9535" s="43">
        <v>4</v>
      </c>
    </row>
    <row r="9536" spans="1:18">
      <c r="A9536" s="4" t="s">
        <v>100</v>
      </c>
      <c r="B9536" s="4" t="s">
        <v>23</v>
      </c>
      <c r="D9536" s="11">
        <v>429.84</v>
      </c>
      <c r="E9536" s="12">
        <v>1015.8</v>
      </c>
      <c r="F9536" s="17">
        <v>264.95999999999998</v>
      </c>
      <c r="G9536" s="11">
        <v>552.6</v>
      </c>
      <c r="H9536" s="12">
        <v>1141.2</v>
      </c>
      <c r="I9536" s="17">
        <v>264.95999999999998</v>
      </c>
      <c r="J9536" s="11">
        <v>552.6</v>
      </c>
      <c r="K9536" s="12">
        <v>1107</v>
      </c>
      <c r="L9536" s="17">
        <v>264.95999999999998</v>
      </c>
      <c r="M9536" s="11">
        <v>675.4799999999999</v>
      </c>
      <c r="N9536" s="12">
        <v>1232.3999999999999</v>
      </c>
      <c r="O9536" s="17">
        <v>264.95999999999998</v>
      </c>
      <c r="P9536" s="2"/>
      <c r="Q9536" s="43">
        <v>3</v>
      </c>
      <c r="R9536" s="43">
        <v>6</v>
      </c>
    </row>
    <row r="9537" spans="1:18">
      <c r="A9537" s="4" t="s">
        <v>100</v>
      </c>
      <c r="B9537" s="4" t="s">
        <v>24</v>
      </c>
      <c r="D9537" s="11">
        <v>412.32</v>
      </c>
      <c r="E9537" s="12">
        <v>663.12</v>
      </c>
      <c r="F9537" s="17">
        <v>166.68</v>
      </c>
      <c r="G9537" s="11">
        <v>535.07999999999993</v>
      </c>
      <c r="H9537" s="12">
        <v>763.19999999999993</v>
      </c>
      <c r="I9537" s="17">
        <v>171</v>
      </c>
      <c r="J9537" s="11">
        <v>535.07999999999993</v>
      </c>
      <c r="K9537" s="12">
        <v>763.19999999999993</v>
      </c>
      <c r="L9537" s="17">
        <v>171</v>
      </c>
      <c r="M9537" s="11">
        <v>657.84</v>
      </c>
      <c r="N9537" s="12">
        <v>894.72</v>
      </c>
      <c r="O9537" s="17">
        <v>175.43999999999997</v>
      </c>
      <c r="P9537" s="2"/>
      <c r="Q9537" s="43">
        <v>3</v>
      </c>
      <c r="R9537" s="43">
        <v>6</v>
      </c>
    </row>
    <row r="9538" spans="1:18">
      <c r="A9538" s="4" t="s">
        <v>100</v>
      </c>
      <c r="B9538" s="4" t="s">
        <v>25</v>
      </c>
      <c r="D9538" s="11">
        <v>412.32</v>
      </c>
      <c r="E9538" s="12">
        <v>605.28</v>
      </c>
      <c r="F9538" s="17">
        <v>149.16</v>
      </c>
      <c r="G9538" s="11">
        <v>535.07999999999993</v>
      </c>
      <c r="H9538" s="12">
        <v>736.8</v>
      </c>
      <c r="I9538" s="17">
        <v>153.47999999999999</v>
      </c>
      <c r="J9538" s="11">
        <v>535.07999999999993</v>
      </c>
      <c r="K9538" s="12">
        <v>736.8</v>
      </c>
      <c r="L9538" s="17">
        <v>153.47999999999999</v>
      </c>
      <c r="M9538" s="11">
        <v>657.84</v>
      </c>
      <c r="N9538" s="12">
        <v>868.44</v>
      </c>
      <c r="O9538" s="17">
        <v>157.91999999999999</v>
      </c>
      <c r="P9538" s="2"/>
      <c r="Q9538" s="43">
        <v>2</v>
      </c>
      <c r="R9538" s="43">
        <v>5</v>
      </c>
    </row>
    <row r="9539" spans="1:18">
      <c r="A9539" s="4" t="s">
        <v>100</v>
      </c>
      <c r="B9539" s="4" t="s">
        <v>26</v>
      </c>
      <c r="D9539" s="11">
        <v>394.67999999999995</v>
      </c>
      <c r="E9539" s="12">
        <v>587.76</v>
      </c>
      <c r="F9539" s="17">
        <v>149.16</v>
      </c>
      <c r="G9539" s="11">
        <v>517.55999999999995</v>
      </c>
      <c r="H9539" s="12">
        <v>719.28</v>
      </c>
      <c r="I9539" s="17">
        <v>153.47999999999999</v>
      </c>
      <c r="J9539" s="11">
        <v>517.55999999999995</v>
      </c>
      <c r="K9539" s="12">
        <v>719.28</v>
      </c>
      <c r="L9539" s="17">
        <v>153.47999999999999</v>
      </c>
      <c r="M9539" s="11">
        <v>640.32000000000005</v>
      </c>
      <c r="N9539" s="12">
        <v>850.92</v>
      </c>
      <c r="O9539" s="17">
        <v>157.91999999999999</v>
      </c>
      <c r="P9539" s="2"/>
      <c r="Q9539" s="43">
        <v>2</v>
      </c>
      <c r="R9539" s="43">
        <v>4</v>
      </c>
    </row>
    <row r="9540" spans="1:18">
      <c r="A9540" s="4" t="s">
        <v>100</v>
      </c>
      <c r="B9540" s="4" t="s">
        <v>27</v>
      </c>
      <c r="D9540" s="11">
        <v>394.67999999999995</v>
      </c>
      <c r="E9540" s="12">
        <v>587.76</v>
      </c>
      <c r="F9540" s="17">
        <v>149.16</v>
      </c>
      <c r="G9540" s="11">
        <v>517.55999999999995</v>
      </c>
      <c r="H9540" s="12">
        <v>719.28</v>
      </c>
      <c r="I9540" s="17">
        <v>153.47999999999999</v>
      </c>
      <c r="J9540" s="11">
        <v>517.55999999999995</v>
      </c>
      <c r="K9540" s="12">
        <v>719.28</v>
      </c>
      <c r="L9540" s="17">
        <v>153.47999999999999</v>
      </c>
      <c r="M9540" s="11">
        <v>640.32000000000005</v>
      </c>
      <c r="N9540" s="12">
        <v>850.92</v>
      </c>
      <c r="O9540" s="17">
        <v>157.91999999999999</v>
      </c>
      <c r="P9540" s="2"/>
      <c r="Q9540" s="43">
        <v>2</v>
      </c>
      <c r="R9540" s="43">
        <v>5</v>
      </c>
    </row>
    <row r="9541" spans="1:18">
      <c r="A9541" s="4" t="s">
        <v>100</v>
      </c>
      <c r="B9541" s="4" t="s">
        <v>28</v>
      </c>
      <c r="D9541" s="11">
        <v>429.84</v>
      </c>
      <c r="E9541" s="12">
        <v>768.4799999999999</v>
      </c>
      <c r="F9541" s="17">
        <v>181.56</v>
      </c>
      <c r="G9541" s="11">
        <v>552.6</v>
      </c>
      <c r="H9541" s="12">
        <v>771.95999999999992</v>
      </c>
      <c r="I9541" s="17">
        <v>181.56</v>
      </c>
      <c r="J9541" s="11">
        <v>552.6</v>
      </c>
      <c r="K9541" s="12">
        <v>899.16</v>
      </c>
      <c r="L9541" s="17">
        <v>181.56</v>
      </c>
      <c r="M9541" s="11">
        <v>675.4799999999999</v>
      </c>
      <c r="N9541" s="12">
        <v>903.4799999999999</v>
      </c>
      <c r="O9541" s="17">
        <v>181.56</v>
      </c>
      <c r="P9541" s="2"/>
      <c r="Q9541" s="43">
        <v>3</v>
      </c>
      <c r="R9541" s="43">
        <v>5</v>
      </c>
    </row>
    <row r="9542" spans="1:18">
      <c r="A9542" s="4" t="s">
        <v>100</v>
      </c>
      <c r="B9542" s="4" t="s">
        <v>29</v>
      </c>
      <c r="D9542" s="11">
        <v>394.67999999999995</v>
      </c>
      <c r="E9542" s="12">
        <v>587.76</v>
      </c>
      <c r="F9542" s="17">
        <v>149.16</v>
      </c>
      <c r="G9542" s="11">
        <v>517.55999999999995</v>
      </c>
      <c r="H9542" s="12">
        <v>719.28</v>
      </c>
      <c r="I9542" s="17">
        <v>153.47999999999999</v>
      </c>
      <c r="J9542" s="11">
        <v>517.55999999999995</v>
      </c>
      <c r="K9542" s="12">
        <v>719.28</v>
      </c>
      <c r="L9542" s="17">
        <v>153.47999999999999</v>
      </c>
      <c r="M9542" s="11">
        <v>640.32000000000005</v>
      </c>
      <c r="N9542" s="12">
        <v>850.92</v>
      </c>
      <c r="O9542" s="17">
        <v>157.91999999999999</v>
      </c>
      <c r="P9542" s="2"/>
      <c r="Q9542" s="43">
        <v>2</v>
      </c>
      <c r="R9542" s="43">
        <v>4</v>
      </c>
    </row>
    <row r="9543" spans="1:18">
      <c r="A9543" s="4" t="s">
        <v>100</v>
      </c>
      <c r="B9543" s="4" t="s">
        <v>30</v>
      </c>
      <c r="D9543" s="11">
        <v>394.67999999999995</v>
      </c>
      <c r="E9543" s="12">
        <v>587.76</v>
      </c>
      <c r="F9543" s="17">
        <v>149.16</v>
      </c>
      <c r="G9543" s="11">
        <v>517.55999999999995</v>
      </c>
      <c r="H9543" s="12">
        <v>719.28</v>
      </c>
      <c r="I9543" s="17">
        <v>153.47999999999999</v>
      </c>
      <c r="J9543" s="11">
        <v>517.55999999999995</v>
      </c>
      <c r="K9543" s="12">
        <v>719.28</v>
      </c>
      <c r="L9543" s="17">
        <v>153.47999999999999</v>
      </c>
      <c r="M9543" s="11">
        <v>640.32000000000005</v>
      </c>
      <c r="N9543" s="12">
        <v>850.92</v>
      </c>
      <c r="O9543" s="17">
        <v>157.91999999999999</v>
      </c>
      <c r="P9543" s="2"/>
      <c r="Q9543" s="43">
        <v>2</v>
      </c>
      <c r="R9543" s="43">
        <v>4</v>
      </c>
    </row>
    <row r="9544" spans="1:18">
      <c r="A9544" s="4" t="s">
        <v>100</v>
      </c>
      <c r="B9544" s="4" t="s">
        <v>31</v>
      </c>
      <c r="D9544" s="11">
        <v>526.32000000000005</v>
      </c>
      <c r="E9544" s="12">
        <v>773.64</v>
      </c>
      <c r="F9544" s="17">
        <v>136.91999999999999</v>
      </c>
      <c r="G9544" s="11">
        <v>649.07999999999993</v>
      </c>
      <c r="H9544" s="12">
        <v>956.15999999999985</v>
      </c>
      <c r="I9544" s="17">
        <v>241.2</v>
      </c>
      <c r="J9544" s="11">
        <v>649.07999999999993</v>
      </c>
      <c r="K9544" s="12">
        <v>956.15999999999985</v>
      </c>
      <c r="L9544" s="17">
        <v>156.11999999999998</v>
      </c>
      <c r="M9544" s="11">
        <v>771.95999999999992</v>
      </c>
      <c r="N9544" s="12">
        <v>1087.6799999999998</v>
      </c>
      <c r="O9544" s="17">
        <v>245.64</v>
      </c>
      <c r="P9544" s="2"/>
      <c r="Q9544" s="43">
        <v>2</v>
      </c>
      <c r="R9544" s="43">
        <v>4</v>
      </c>
    </row>
    <row r="9545" spans="1:18">
      <c r="A9545" s="4" t="s">
        <v>100</v>
      </c>
      <c r="B9545" s="4" t="s">
        <v>32</v>
      </c>
      <c r="D9545" s="11">
        <v>394.67999999999995</v>
      </c>
      <c r="E9545" s="12">
        <v>587.76</v>
      </c>
      <c r="F9545" s="17">
        <v>149.16</v>
      </c>
      <c r="G9545" s="11">
        <v>517.55999999999995</v>
      </c>
      <c r="H9545" s="12">
        <v>719.28</v>
      </c>
      <c r="I9545" s="17">
        <v>153.47999999999999</v>
      </c>
      <c r="J9545" s="11">
        <v>517.55999999999995</v>
      </c>
      <c r="K9545" s="12">
        <v>719.28</v>
      </c>
      <c r="L9545" s="17">
        <v>153.47999999999999</v>
      </c>
      <c r="M9545" s="11">
        <v>640.32000000000005</v>
      </c>
      <c r="N9545" s="12">
        <v>850.92</v>
      </c>
      <c r="O9545" s="17">
        <v>157.91999999999999</v>
      </c>
      <c r="P9545" s="2"/>
      <c r="Q9545" s="43">
        <v>2</v>
      </c>
      <c r="R9545" s="43">
        <v>4</v>
      </c>
    </row>
    <row r="9546" spans="1:18">
      <c r="A9546" s="4" t="s">
        <v>100</v>
      </c>
      <c r="B9546" s="4" t="s">
        <v>33</v>
      </c>
      <c r="D9546" s="11">
        <v>429.84</v>
      </c>
      <c r="E9546" s="12">
        <v>1021.0799999999999</v>
      </c>
      <c r="F9546" s="17">
        <v>260.39999999999998</v>
      </c>
      <c r="G9546" s="11">
        <v>552.6</v>
      </c>
      <c r="H9546" s="12">
        <v>1022.7599999999999</v>
      </c>
      <c r="I9546" s="17">
        <v>260.39999999999998</v>
      </c>
      <c r="J9546" s="11">
        <v>552.6</v>
      </c>
      <c r="K9546" s="12">
        <v>1112.28</v>
      </c>
      <c r="L9546" s="17">
        <v>260.39999999999998</v>
      </c>
      <c r="M9546" s="11">
        <v>675.4799999999999</v>
      </c>
      <c r="N9546" s="12">
        <v>1114.08</v>
      </c>
      <c r="O9546" s="17">
        <v>260.39999999999998</v>
      </c>
      <c r="P9546" s="2"/>
      <c r="Q9546" s="43">
        <v>3</v>
      </c>
      <c r="R9546" s="43">
        <v>5</v>
      </c>
    </row>
    <row r="9547" spans="1:18">
      <c r="A9547" s="4" t="s">
        <v>100</v>
      </c>
      <c r="B9547" s="4" t="s">
        <v>34</v>
      </c>
      <c r="D9547" s="11">
        <v>394.67999999999995</v>
      </c>
      <c r="E9547" s="12">
        <v>587.76</v>
      </c>
      <c r="F9547" s="17">
        <v>149.16</v>
      </c>
      <c r="G9547" s="11">
        <v>517.55999999999995</v>
      </c>
      <c r="H9547" s="12">
        <v>719.28</v>
      </c>
      <c r="I9547" s="17">
        <v>153.47999999999999</v>
      </c>
      <c r="J9547" s="11">
        <v>517.55999999999995</v>
      </c>
      <c r="K9547" s="12">
        <v>719.28</v>
      </c>
      <c r="L9547" s="17">
        <v>153.47999999999999</v>
      </c>
      <c r="M9547" s="11">
        <v>640.32000000000005</v>
      </c>
      <c r="N9547" s="12">
        <v>850.92</v>
      </c>
      <c r="O9547" s="17">
        <v>157.91999999999999</v>
      </c>
      <c r="P9547" s="2"/>
      <c r="Q9547" s="43">
        <v>3</v>
      </c>
      <c r="R9547" s="43">
        <v>5</v>
      </c>
    </row>
    <row r="9548" spans="1:18">
      <c r="A9548" s="4" t="s">
        <v>100</v>
      </c>
      <c r="B9548" s="4" t="s">
        <v>35</v>
      </c>
      <c r="D9548" s="11">
        <v>394.67999999999995</v>
      </c>
      <c r="E9548" s="12">
        <v>587.76</v>
      </c>
      <c r="F9548" s="17">
        <v>149.16</v>
      </c>
      <c r="G9548" s="11">
        <v>517.55999999999995</v>
      </c>
      <c r="H9548" s="12">
        <v>719.28</v>
      </c>
      <c r="I9548" s="17">
        <v>153.47999999999999</v>
      </c>
      <c r="J9548" s="11">
        <v>517.55999999999995</v>
      </c>
      <c r="K9548" s="12">
        <v>719.28</v>
      </c>
      <c r="L9548" s="17">
        <v>153.47999999999999</v>
      </c>
      <c r="M9548" s="11">
        <v>640.32000000000005</v>
      </c>
      <c r="N9548" s="12">
        <v>850.92</v>
      </c>
      <c r="O9548" s="17">
        <v>157.91999999999999</v>
      </c>
      <c r="P9548" s="2"/>
      <c r="Q9548" s="43">
        <v>2</v>
      </c>
      <c r="R9548" s="43">
        <v>4</v>
      </c>
    </row>
    <row r="9549" spans="1:18">
      <c r="A9549" s="4" t="s">
        <v>100</v>
      </c>
      <c r="B9549" s="4" t="s">
        <v>36</v>
      </c>
      <c r="D9549" s="11">
        <v>394.67999999999995</v>
      </c>
      <c r="E9549" s="12">
        <v>614.04</v>
      </c>
      <c r="F9549" s="17">
        <v>166.68</v>
      </c>
      <c r="G9549" s="11">
        <v>517.55999999999995</v>
      </c>
      <c r="H9549" s="12">
        <v>745.56</v>
      </c>
      <c r="I9549" s="17">
        <v>171</v>
      </c>
      <c r="J9549" s="11">
        <v>517.55999999999995</v>
      </c>
      <c r="K9549" s="12">
        <v>745.56</v>
      </c>
      <c r="L9549" s="17">
        <v>171</v>
      </c>
      <c r="M9549" s="11">
        <v>640.32000000000005</v>
      </c>
      <c r="N9549" s="12">
        <v>877.19999999999993</v>
      </c>
      <c r="O9549" s="17">
        <v>175.43999999999997</v>
      </c>
      <c r="P9549" s="2"/>
      <c r="Q9549" s="43">
        <v>3</v>
      </c>
      <c r="R9549" s="43">
        <v>5</v>
      </c>
    </row>
    <row r="9550" spans="1:18">
      <c r="A9550" s="4" t="s">
        <v>100</v>
      </c>
      <c r="B9550" s="4" t="s">
        <v>37</v>
      </c>
      <c r="D9550" s="11">
        <v>429.84</v>
      </c>
      <c r="E9550" s="12">
        <v>640.32000000000005</v>
      </c>
      <c r="F9550" s="17">
        <v>166.68</v>
      </c>
      <c r="G9550" s="11">
        <v>552.6</v>
      </c>
      <c r="H9550" s="12">
        <v>771.95999999999992</v>
      </c>
      <c r="I9550" s="17">
        <v>171</v>
      </c>
      <c r="J9550" s="11">
        <v>552.6</v>
      </c>
      <c r="K9550" s="12">
        <v>771.95999999999992</v>
      </c>
      <c r="L9550" s="17">
        <v>171</v>
      </c>
      <c r="M9550" s="11">
        <v>675.4799999999999</v>
      </c>
      <c r="N9550" s="12">
        <v>903.4799999999999</v>
      </c>
      <c r="O9550" s="17">
        <v>175.43999999999997</v>
      </c>
      <c r="P9550" s="2"/>
      <c r="Q9550" s="43">
        <v>3</v>
      </c>
      <c r="R9550" s="43">
        <v>5</v>
      </c>
    </row>
    <row r="9551" spans="1:18">
      <c r="A9551" s="4" t="s">
        <v>100</v>
      </c>
      <c r="B9551" s="4" t="s">
        <v>38</v>
      </c>
      <c r="D9551" s="11">
        <v>412.32</v>
      </c>
      <c r="E9551" s="12">
        <v>736.8</v>
      </c>
      <c r="F9551" s="17">
        <v>182.88</v>
      </c>
      <c r="G9551" s="11">
        <v>535.07999999999993</v>
      </c>
      <c r="H9551" s="12">
        <v>736.8</v>
      </c>
      <c r="I9551" s="17">
        <v>182.88</v>
      </c>
      <c r="J9551" s="11">
        <v>535.07999999999993</v>
      </c>
      <c r="K9551" s="12">
        <v>868.44</v>
      </c>
      <c r="L9551" s="17">
        <v>182.88</v>
      </c>
      <c r="M9551" s="11">
        <v>657.84</v>
      </c>
      <c r="N9551" s="12">
        <v>868.44</v>
      </c>
      <c r="O9551" s="17">
        <v>182.88</v>
      </c>
      <c r="P9551" s="2"/>
      <c r="Q9551" s="43">
        <v>2</v>
      </c>
      <c r="R9551" s="43">
        <v>5</v>
      </c>
    </row>
    <row r="9552" spans="1:18">
      <c r="A9552" s="4" t="s">
        <v>100</v>
      </c>
      <c r="B9552" s="4" t="s">
        <v>39</v>
      </c>
      <c r="D9552" s="11">
        <v>394.67999999999995</v>
      </c>
      <c r="E9552" s="12">
        <v>587.76</v>
      </c>
      <c r="F9552" s="17">
        <v>149.16</v>
      </c>
      <c r="G9552" s="11">
        <v>517.55999999999995</v>
      </c>
      <c r="H9552" s="12">
        <v>719.28</v>
      </c>
      <c r="I9552" s="17">
        <v>153.47999999999999</v>
      </c>
      <c r="J9552" s="11">
        <v>517.55999999999995</v>
      </c>
      <c r="K9552" s="12">
        <v>719.28</v>
      </c>
      <c r="L9552" s="17">
        <v>153.47999999999999</v>
      </c>
      <c r="M9552" s="11">
        <v>640.32000000000005</v>
      </c>
      <c r="N9552" s="12">
        <v>850.92</v>
      </c>
      <c r="O9552" s="17">
        <v>157.91999999999999</v>
      </c>
      <c r="P9552" s="2"/>
      <c r="Q9552" s="43">
        <v>2</v>
      </c>
      <c r="R9552" s="43">
        <v>4</v>
      </c>
    </row>
    <row r="9553" spans="1:18">
      <c r="A9553" s="4" t="s">
        <v>100</v>
      </c>
      <c r="B9553" s="4" t="s">
        <v>40</v>
      </c>
      <c r="D9553" s="11">
        <v>429.84</v>
      </c>
      <c r="E9553" s="12">
        <v>885.12</v>
      </c>
      <c r="F9553" s="17">
        <v>232.56</v>
      </c>
      <c r="G9553" s="11">
        <v>552.6</v>
      </c>
      <c r="H9553" s="12">
        <v>1106.1599999999999</v>
      </c>
      <c r="I9553" s="17">
        <v>232.56</v>
      </c>
      <c r="J9553" s="11">
        <v>552.6</v>
      </c>
      <c r="K9553" s="12">
        <v>976.31999999999994</v>
      </c>
      <c r="L9553" s="17">
        <v>232.56</v>
      </c>
      <c r="M9553" s="11">
        <v>675.4799999999999</v>
      </c>
      <c r="N9553" s="12">
        <v>1197.3599999999999</v>
      </c>
      <c r="O9553" s="17">
        <v>232.56</v>
      </c>
      <c r="P9553" s="2"/>
      <c r="Q9553" s="43">
        <v>4</v>
      </c>
      <c r="R9553" s="43">
        <v>7</v>
      </c>
    </row>
    <row r="9554" spans="1:18">
      <c r="A9554" s="4" t="s">
        <v>100</v>
      </c>
      <c r="B9554" s="4" t="s">
        <v>41</v>
      </c>
      <c r="D9554" s="11">
        <v>394.67999999999995</v>
      </c>
      <c r="E9554" s="12">
        <v>587.76</v>
      </c>
      <c r="F9554" s="17">
        <v>149.16</v>
      </c>
      <c r="G9554" s="11">
        <v>517.55999999999995</v>
      </c>
      <c r="H9554" s="12">
        <v>719.28</v>
      </c>
      <c r="I9554" s="17">
        <v>153.47999999999999</v>
      </c>
      <c r="J9554" s="11">
        <v>517.55999999999995</v>
      </c>
      <c r="K9554" s="12">
        <v>719.28</v>
      </c>
      <c r="L9554" s="17">
        <v>153.47999999999999</v>
      </c>
      <c r="M9554" s="11">
        <v>640.32000000000005</v>
      </c>
      <c r="N9554" s="12">
        <v>850.92</v>
      </c>
      <c r="O9554" s="17">
        <v>157.91999999999999</v>
      </c>
      <c r="P9554" s="2"/>
      <c r="Q9554" s="43">
        <v>2</v>
      </c>
      <c r="R9554" s="43">
        <v>4</v>
      </c>
    </row>
    <row r="9555" spans="1:18">
      <c r="A9555" s="4" t="s">
        <v>100</v>
      </c>
      <c r="B9555" s="4" t="s">
        <v>42</v>
      </c>
      <c r="D9555" s="11">
        <v>657.84</v>
      </c>
      <c r="E9555" s="12">
        <v>1388.64</v>
      </c>
      <c r="F9555" s="17">
        <v>373.67999999999995</v>
      </c>
      <c r="G9555" s="11">
        <v>780.72</v>
      </c>
      <c r="H9555" s="12">
        <v>1585.9199999999998</v>
      </c>
      <c r="I9555" s="17">
        <v>373.67999999999995</v>
      </c>
      <c r="J9555" s="11">
        <v>780.72</v>
      </c>
      <c r="K9555" s="12">
        <v>1479.84</v>
      </c>
      <c r="L9555" s="17">
        <v>373.67999999999995</v>
      </c>
      <c r="M9555" s="11">
        <v>903.4799999999999</v>
      </c>
      <c r="N9555" s="12">
        <v>1677.24</v>
      </c>
      <c r="O9555" s="17">
        <v>373.67999999999995</v>
      </c>
      <c r="P9555" s="2"/>
      <c r="Q9555" s="43">
        <v>4</v>
      </c>
      <c r="R9555" s="43">
        <v>7</v>
      </c>
    </row>
    <row r="9556" spans="1:18">
      <c r="A9556" s="4" t="s">
        <v>100</v>
      </c>
      <c r="B9556" s="4" t="s">
        <v>43</v>
      </c>
      <c r="D9556" s="11">
        <v>412.32</v>
      </c>
      <c r="E9556" s="12">
        <v>736.8</v>
      </c>
      <c r="F9556" s="17">
        <v>181.08</v>
      </c>
      <c r="G9556" s="11">
        <v>535.07999999999993</v>
      </c>
      <c r="H9556" s="12">
        <v>736.8</v>
      </c>
      <c r="I9556" s="17">
        <v>181.08</v>
      </c>
      <c r="J9556" s="11">
        <v>535.07999999999993</v>
      </c>
      <c r="K9556" s="12">
        <v>868.44</v>
      </c>
      <c r="L9556" s="17">
        <v>181.08</v>
      </c>
      <c r="M9556" s="11">
        <v>657.84</v>
      </c>
      <c r="N9556" s="12">
        <v>868.44</v>
      </c>
      <c r="O9556" s="17">
        <v>181.08</v>
      </c>
      <c r="P9556" s="2"/>
      <c r="Q9556" s="43">
        <v>2</v>
      </c>
      <c r="R9556" s="43">
        <v>5</v>
      </c>
    </row>
    <row r="9557" spans="1:18">
      <c r="A9557" s="4" t="s">
        <v>100</v>
      </c>
      <c r="B9557" s="4" t="s">
        <v>44</v>
      </c>
      <c r="D9557" s="11">
        <v>412.32</v>
      </c>
      <c r="E9557" s="12">
        <v>631.55999999999995</v>
      </c>
      <c r="F9557" s="17">
        <v>166.68</v>
      </c>
      <c r="G9557" s="11">
        <v>535.07999999999993</v>
      </c>
      <c r="H9557" s="12">
        <v>763.19999999999993</v>
      </c>
      <c r="I9557" s="17">
        <v>171</v>
      </c>
      <c r="J9557" s="11">
        <v>535.07999999999993</v>
      </c>
      <c r="K9557" s="12">
        <v>763.19999999999993</v>
      </c>
      <c r="L9557" s="17">
        <v>171</v>
      </c>
      <c r="M9557" s="11">
        <v>657.84</v>
      </c>
      <c r="N9557" s="12">
        <v>894.72</v>
      </c>
      <c r="O9557" s="17">
        <v>175.43999999999997</v>
      </c>
      <c r="P9557" s="2"/>
      <c r="Q9557" s="43">
        <v>3</v>
      </c>
      <c r="R9557" s="43">
        <v>5</v>
      </c>
    </row>
    <row r="9558" spans="1:18">
      <c r="A9558" s="4" t="s">
        <v>100</v>
      </c>
      <c r="B9558" s="4" t="s">
        <v>45</v>
      </c>
      <c r="D9558" s="11">
        <v>412.32</v>
      </c>
      <c r="E9558" s="12">
        <v>631.55999999999995</v>
      </c>
      <c r="F9558" s="17">
        <v>166.68</v>
      </c>
      <c r="G9558" s="11">
        <v>535.07999999999993</v>
      </c>
      <c r="H9558" s="12">
        <v>763.19999999999993</v>
      </c>
      <c r="I9558" s="17">
        <v>171</v>
      </c>
      <c r="J9558" s="11">
        <v>535.07999999999993</v>
      </c>
      <c r="K9558" s="12">
        <v>763.19999999999993</v>
      </c>
      <c r="L9558" s="17">
        <v>171</v>
      </c>
      <c r="M9558" s="11">
        <v>657.84</v>
      </c>
      <c r="N9558" s="12">
        <v>894.72</v>
      </c>
      <c r="O9558" s="17">
        <v>175.43999999999997</v>
      </c>
      <c r="P9558" s="2"/>
      <c r="Q9558" s="43">
        <v>3</v>
      </c>
      <c r="R9558" s="43">
        <v>6</v>
      </c>
    </row>
    <row r="9559" spans="1:18">
      <c r="A9559" s="4" t="s">
        <v>100</v>
      </c>
      <c r="B9559" s="4" t="s">
        <v>46</v>
      </c>
      <c r="D9559" s="11">
        <v>1331.5199999999998</v>
      </c>
      <c r="E9559" s="12">
        <v>1800</v>
      </c>
      <c r="F9559" s="17">
        <v>602.64</v>
      </c>
      <c r="G9559" s="11">
        <v>1663.2</v>
      </c>
      <c r="H9559" s="12">
        <v>2442.12</v>
      </c>
      <c r="I9559" s="17">
        <v>613.19999999999993</v>
      </c>
      <c r="J9559" s="11">
        <v>1573.68</v>
      </c>
      <c r="K9559" s="12">
        <v>2042.1599999999999</v>
      </c>
      <c r="L9559" s="17">
        <v>618.4799999999999</v>
      </c>
      <c r="M9559" s="11">
        <v>1905.24</v>
      </c>
      <c r="N9559" s="12">
        <v>2684.1600000000003</v>
      </c>
      <c r="O9559" s="17">
        <v>628.91999999999996</v>
      </c>
      <c r="P9559" s="2"/>
      <c r="Q9559" s="43">
        <v>4</v>
      </c>
      <c r="R9559" s="43">
        <v>9</v>
      </c>
    </row>
    <row r="9560" spans="1:18">
      <c r="A9560" s="4" t="s">
        <v>100</v>
      </c>
      <c r="B9560" s="4" t="s">
        <v>47</v>
      </c>
      <c r="D9560" s="11">
        <v>447.36</v>
      </c>
      <c r="E9560" s="12">
        <v>675.4799999999999</v>
      </c>
      <c r="F9560" s="17">
        <v>159.6</v>
      </c>
      <c r="G9560" s="11">
        <v>570.12</v>
      </c>
      <c r="H9560" s="12">
        <v>807</v>
      </c>
      <c r="I9560" s="17">
        <v>171</v>
      </c>
      <c r="J9560" s="11">
        <v>570.12</v>
      </c>
      <c r="K9560" s="12">
        <v>807</v>
      </c>
      <c r="L9560" s="17">
        <v>171</v>
      </c>
      <c r="M9560" s="11">
        <v>693</v>
      </c>
      <c r="N9560" s="12">
        <v>938.64</v>
      </c>
      <c r="O9560" s="17">
        <v>175.43999999999997</v>
      </c>
      <c r="P9560" s="2"/>
      <c r="Q9560" s="43">
        <v>2</v>
      </c>
      <c r="R9560" s="43">
        <v>4</v>
      </c>
    </row>
    <row r="9561" spans="1:18">
      <c r="A9561" s="4" t="s">
        <v>100</v>
      </c>
      <c r="B9561" s="4" t="s">
        <v>48</v>
      </c>
      <c r="D9561" s="11">
        <v>394.67999999999995</v>
      </c>
      <c r="E9561" s="12">
        <v>587.76</v>
      </c>
      <c r="F9561" s="17">
        <v>149.16</v>
      </c>
      <c r="G9561" s="11">
        <v>517.55999999999995</v>
      </c>
      <c r="H9561" s="12">
        <v>719.28</v>
      </c>
      <c r="I9561" s="17">
        <v>153.47999999999999</v>
      </c>
      <c r="J9561" s="11">
        <v>517.55999999999995</v>
      </c>
      <c r="K9561" s="12">
        <v>719.28</v>
      </c>
      <c r="L9561" s="17">
        <v>153.47999999999999</v>
      </c>
      <c r="M9561" s="11">
        <v>640.32000000000005</v>
      </c>
      <c r="N9561" s="12">
        <v>850.92</v>
      </c>
      <c r="O9561" s="17">
        <v>157.91999999999999</v>
      </c>
      <c r="P9561" s="2"/>
      <c r="Q9561" s="43">
        <v>2</v>
      </c>
      <c r="R9561" s="43">
        <v>5</v>
      </c>
    </row>
    <row r="9562" spans="1:18">
      <c r="A9562" s="4" t="s">
        <v>100</v>
      </c>
      <c r="B9562" s="4" t="s">
        <v>49</v>
      </c>
      <c r="D9562" s="11">
        <v>636.84</v>
      </c>
      <c r="E9562" s="12">
        <v>950.04</v>
      </c>
      <c r="F9562" s="17">
        <v>219.48</v>
      </c>
      <c r="G9562" s="11">
        <v>780.72</v>
      </c>
      <c r="H9562" s="12">
        <v>1122.8399999999999</v>
      </c>
      <c r="I9562" s="17">
        <v>238.56</v>
      </c>
      <c r="J9562" s="11">
        <v>780.72</v>
      </c>
      <c r="K9562" s="12">
        <v>1015.8</v>
      </c>
      <c r="L9562" s="17">
        <v>219.48</v>
      </c>
      <c r="M9562" s="11">
        <v>903.4799999999999</v>
      </c>
      <c r="N9562" s="12">
        <v>1254.3599999999999</v>
      </c>
      <c r="O9562" s="17">
        <v>263.16000000000003</v>
      </c>
      <c r="P9562" s="2"/>
      <c r="Q9562" s="43">
        <v>4</v>
      </c>
      <c r="R9562" s="43">
        <v>7</v>
      </c>
    </row>
    <row r="9563" spans="1:18">
      <c r="A9563" s="4" t="s">
        <v>100</v>
      </c>
      <c r="B9563" s="4" t="s">
        <v>50</v>
      </c>
      <c r="D9563" s="11">
        <v>412.32</v>
      </c>
      <c r="E9563" s="12">
        <v>642.12</v>
      </c>
      <c r="F9563" s="17">
        <v>166.68</v>
      </c>
      <c r="G9563" s="11">
        <v>535.07999999999993</v>
      </c>
      <c r="H9563" s="12">
        <v>763.19999999999993</v>
      </c>
      <c r="I9563" s="17">
        <v>171</v>
      </c>
      <c r="J9563" s="11">
        <v>535.07999999999993</v>
      </c>
      <c r="K9563" s="12">
        <v>763.19999999999993</v>
      </c>
      <c r="L9563" s="17">
        <v>171</v>
      </c>
      <c r="M9563" s="11">
        <v>657.84</v>
      </c>
      <c r="N9563" s="12">
        <v>894.72</v>
      </c>
      <c r="O9563" s="17">
        <v>175.43999999999997</v>
      </c>
      <c r="P9563" s="2"/>
      <c r="Q9563" s="43">
        <v>4</v>
      </c>
      <c r="R9563" s="43">
        <v>8</v>
      </c>
    </row>
    <row r="9564" spans="1:18">
      <c r="A9564" s="4" t="s">
        <v>100</v>
      </c>
      <c r="B9564" s="4" t="s">
        <v>51</v>
      </c>
      <c r="D9564" s="11">
        <v>412.32</v>
      </c>
      <c r="E9564" s="12">
        <v>631.55999999999995</v>
      </c>
      <c r="F9564" s="17">
        <v>166.68</v>
      </c>
      <c r="G9564" s="11">
        <v>535.07999999999993</v>
      </c>
      <c r="H9564" s="12">
        <v>763.19999999999993</v>
      </c>
      <c r="I9564" s="17">
        <v>171</v>
      </c>
      <c r="J9564" s="11">
        <v>535.07999999999993</v>
      </c>
      <c r="K9564" s="12">
        <v>763.19999999999993</v>
      </c>
      <c r="L9564" s="17">
        <v>171</v>
      </c>
      <c r="M9564" s="11">
        <v>657.84</v>
      </c>
      <c r="N9564" s="12">
        <v>894.72</v>
      </c>
      <c r="O9564" s="17">
        <v>175.43999999999997</v>
      </c>
      <c r="P9564" s="2"/>
      <c r="Q9564" s="43">
        <v>3</v>
      </c>
      <c r="R9564" s="43">
        <v>6</v>
      </c>
    </row>
    <row r="9565" spans="1:18">
      <c r="A9565" s="4" t="s">
        <v>100</v>
      </c>
      <c r="B9565" s="4" t="s">
        <v>52</v>
      </c>
      <c r="D9565" s="11">
        <v>636.84</v>
      </c>
      <c r="E9565" s="12">
        <v>1071.9599999999998</v>
      </c>
      <c r="F9565" s="17">
        <v>250.92</v>
      </c>
      <c r="G9565" s="11">
        <v>912.24</v>
      </c>
      <c r="H9565" s="12">
        <v>1324.56</v>
      </c>
      <c r="I9565" s="17">
        <v>250.92</v>
      </c>
      <c r="J9565" s="11">
        <v>879</v>
      </c>
      <c r="K9565" s="12">
        <v>1163.1599999999999</v>
      </c>
      <c r="L9565" s="17">
        <v>250.92</v>
      </c>
      <c r="M9565" s="11">
        <v>1035.1199999999999</v>
      </c>
      <c r="N9565" s="12">
        <v>1456.2</v>
      </c>
      <c r="O9565" s="17">
        <v>250.92</v>
      </c>
      <c r="P9565" s="2"/>
      <c r="Q9565" s="43">
        <v>4</v>
      </c>
      <c r="R9565" s="43">
        <v>7</v>
      </c>
    </row>
    <row r="9566" spans="1:18">
      <c r="A9566" s="4" t="s">
        <v>100</v>
      </c>
      <c r="B9566" s="4" t="s">
        <v>53</v>
      </c>
      <c r="D9566" s="11">
        <v>447.36</v>
      </c>
      <c r="E9566" s="12">
        <v>800.04000000000008</v>
      </c>
      <c r="F9566" s="17">
        <v>213.11999999999998</v>
      </c>
      <c r="G9566" s="11">
        <v>570.12</v>
      </c>
      <c r="H9566" s="12">
        <v>907.92</v>
      </c>
      <c r="I9566" s="17">
        <v>214.92</v>
      </c>
      <c r="J9566" s="11">
        <v>570.12</v>
      </c>
      <c r="K9566" s="12">
        <v>842.16</v>
      </c>
      <c r="L9566" s="17">
        <v>213.11999999999998</v>
      </c>
      <c r="M9566" s="11">
        <v>693</v>
      </c>
      <c r="N9566" s="12">
        <v>987.72</v>
      </c>
      <c r="O9566" s="17">
        <v>219.23999999999998</v>
      </c>
      <c r="P9566" s="2"/>
      <c r="Q9566" s="43">
        <v>2</v>
      </c>
      <c r="R9566" s="43">
        <v>4</v>
      </c>
    </row>
    <row r="9567" spans="1:18">
      <c r="A9567" s="4" t="s">
        <v>100</v>
      </c>
      <c r="B9567" s="4" t="s">
        <v>54</v>
      </c>
      <c r="D9567" s="11">
        <v>394.67999999999995</v>
      </c>
      <c r="E9567" s="12">
        <v>587.76</v>
      </c>
      <c r="F9567" s="17">
        <v>149.16</v>
      </c>
      <c r="G9567" s="11">
        <v>517.55999999999995</v>
      </c>
      <c r="H9567" s="12">
        <v>719.28</v>
      </c>
      <c r="I9567" s="17">
        <v>153.47999999999999</v>
      </c>
      <c r="J9567" s="11">
        <v>517.55999999999995</v>
      </c>
      <c r="K9567" s="12">
        <v>719.28</v>
      </c>
      <c r="L9567" s="17">
        <v>153.47999999999999</v>
      </c>
      <c r="M9567" s="11">
        <v>640.32000000000005</v>
      </c>
      <c r="N9567" s="12">
        <v>850.92</v>
      </c>
      <c r="O9567" s="17">
        <v>157.91999999999999</v>
      </c>
      <c r="P9567" s="2"/>
      <c r="Q9567" s="43">
        <v>2</v>
      </c>
      <c r="R9567" s="43">
        <v>4</v>
      </c>
    </row>
    <row r="9568" spans="1:18">
      <c r="A9568" s="4" t="s">
        <v>100</v>
      </c>
      <c r="B9568" s="4" t="s">
        <v>55</v>
      </c>
      <c r="D9568" s="11">
        <v>429.84</v>
      </c>
      <c r="E9568" s="12">
        <v>843</v>
      </c>
      <c r="F9568" s="17">
        <v>197.76000000000002</v>
      </c>
      <c r="G9568" s="11">
        <v>552.6</v>
      </c>
      <c r="H9568" s="12">
        <v>887.75999999999988</v>
      </c>
      <c r="I9568" s="17">
        <v>197.76000000000002</v>
      </c>
      <c r="J9568" s="11">
        <v>552.6</v>
      </c>
      <c r="K9568" s="12">
        <v>903.4799999999999</v>
      </c>
      <c r="L9568" s="17">
        <v>197.76000000000002</v>
      </c>
      <c r="M9568" s="11">
        <v>675.4799999999999</v>
      </c>
      <c r="N9568" s="12">
        <v>903.4799999999999</v>
      </c>
      <c r="O9568" s="17">
        <v>197.76000000000002</v>
      </c>
      <c r="P9568" s="2"/>
      <c r="Q9568" s="43">
        <v>2</v>
      </c>
      <c r="R9568" s="43">
        <v>5</v>
      </c>
    </row>
    <row r="9569" spans="1:18">
      <c r="A9569" s="4" t="s">
        <v>100</v>
      </c>
      <c r="B9569" s="4" t="s">
        <v>56</v>
      </c>
      <c r="D9569" s="11">
        <v>412.32</v>
      </c>
      <c r="E9569" s="12">
        <v>631.55999999999995</v>
      </c>
      <c r="F9569" s="17">
        <v>166.68</v>
      </c>
      <c r="G9569" s="11">
        <v>535.07999999999993</v>
      </c>
      <c r="H9569" s="12">
        <v>763.19999999999993</v>
      </c>
      <c r="I9569" s="17">
        <v>171</v>
      </c>
      <c r="J9569" s="11">
        <v>535.07999999999993</v>
      </c>
      <c r="K9569" s="12">
        <v>763.19999999999993</v>
      </c>
      <c r="L9569" s="17">
        <v>171</v>
      </c>
      <c r="M9569" s="11">
        <v>657.84</v>
      </c>
      <c r="N9569" s="12">
        <v>894.72</v>
      </c>
      <c r="O9569" s="17">
        <v>175.43999999999997</v>
      </c>
      <c r="P9569" s="2"/>
      <c r="Q9569" s="43">
        <v>3</v>
      </c>
      <c r="R9569" s="43">
        <v>6</v>
      </c>
    </row>
    <row r="9570" spans="1:18">
      <c r="A9570" s="4" t="s">
        <v>100</v>
      </c>
      <c r="B9570" s="4" t="s">
        <v>57</v>
      </c>
      <c r="D9570" s="11">
        <v>429.84</v>
      </c>
      <c r="E9570" s="12">
        <v>771.95999999999992</v>
      </c>
      <c r="F9570" s="17">
        <v>176.28</v>
      </c>
      <c r="G9570" s="11">
        <v>552.6</v>
      </c>
      <c r="H9570" s="12">
        <v>771.95999999999992</v>
      </c>
      <c r="I9570" s="17">
        <v>176.28</v>
      </c>
      <c r="J9570" s="11">
        <v>552.6</v>
      </c>
      <c r="K9570" s="12">
        <v>903.4799999999999</v>
      </c>
      <c r="L9570" s="17">
        <v>176.28</v>
      </c>
      <c r="M9570" s="11">
        <v>675.4799999999999</v>
      </c>
      <c r="N9570" s="12">
        <v>903.4799999999999</v>
      </c>
      <c r="O9570" s="17">
        <v>176.28</v>
      </c>
      <c r="P9570" s="2"/>
      <c r="Q9570" s="43">
        <v>3</v>
      </c>
      <c r="R9570" s="43">
        <v>5</v>
      </c>
    </row>
    <row r="9571" spans="1:18">
      <c r="A9571" s="4" t="s">
        <v>100</v>
      </c>
      <c r="B9571" s="4" t="s">
        <v>58</v>
      </c>
      <c r="D9571" s="11">
        <v>636.84</v>
      </c>
      <c r="E9571" s="12">
        <v>773.64</v>
      </c>
      <c r="F9571" s="17">
        <v>173.64</v>
      </c>
      <c r="G9571" s="11">
        <v>780.72</v>
      </c>
      <c r="H9571" s="12">
        <v>1122.8399999999999</v>
      </c>
      <c r="I9571" s="17">
        <v>238.56</v>
      </c>
      <c r="J9571" s="11">
        <v>780.72</v>
      </c>
      <c r="K9571" s="12">
        <v>1015.8</v>
      </c>
      <c r="L9571" s="17">
        <v>173.64</v>
      </c>
      <c r="M9571" s="11">
        <v>903.4799999999999</v>
      </c>
      <c r="N9571" s="12">
        <v>1254.3599999999999</v>
      </c>
      <c r="O9571" s="17">
        <v>263.16000000000003</v>
      </c>
      <c r="P9571" s="2"/>
      <c r="Q9571" s="43">
        <v>2</v>
      </c>
      <c r="R9571" s="43">
        <v>5</v>
      </c>
    </row>
    <row r="9572" spans="1:18">
      <c r="A9572" s="4" t="s">
        <v>100</v>
      </c>
      <c r="B9572" s="4" t="s">
        <v>59</v>
      </c>
      <c r="D9572" s="11">
        <v>789.4799999999999</v>
      </c>
      <c r="E9572" s="12">
        <v>1263.1199999999999</v>
      </c>
      <c r="F9572" s="17">
        <v>315.83999999999997</v>
      </c>
      <c r="G9572" s="11">
        <v>912.24</v>
      </c>
      <c r="H9572" s="12">
        <v>1394.76</v>
      </c>
      <c r="I9572" s="17">
        <v>320.16000000000003</v>
      </c>
      <c r="J9572" s="11">
        <v>912.24</v>
      </c>
      <c r="K9572" s="12">
        <v>1394.76</v>
      </c>
      <c r="L9572" s="17">
        <v>320.16000000000003</v>
      </c>
      <c r="M9572" s="11">
        <v>1035.1199999999999</v>
      </c>
      <c r="N9572" s="12">
        <v>1526.28</v>
      </c>
      <c r="O9572" s="17">
        <v>324.59999999999997</v>
      </c>
      <c r="P9572" s="2"/>
      <c r="Q9572" s="43">
        <v>4</v>
      </c>
      <c r="R9572" s="43">
        <v>6</v>
      </c>
    </row>
    <row r="9573" spans="1:18">
      <c r="A9573" s="4" t="s">
        <v>100</v>
      </c>
      <c r="B9573" s="4" t="s">
        <v>60</v>
      </c>
      <c r="D9573" s="11">
        <v>636.84</v>
      </c>
      <c r="E9573" s="12">
        <v>946.44</v>
      </c>
      <c r="F9573" s="17">
        <v>216.72</v>
      </c>
      <c r="G9573" s="11">
        <v>780.72</v>
      </c>
      <c r="H9573" s="12">
        <v>1122.8399999999999</v>
      </c>
      <c r="I9573" s="17">
        <v>238.56</v>
      </c>
      <c r="J9573" s="11">
        <v>780.72</v>
      </c>
      <c r="K9573" s="12">
        <v>1015.8</v>
      </c>
      <c r="L9573" s="17">
        <v>216.72</v>
      </c>
      <c r="M9573" s="11">
        <v>903.4799999999999</v>
      </c>
      <c r="N9573" s="12">
        <v>1254.3599999999999</v>
      </c>
      <c r="O9573" s="17">
        <v>263.16000000000003</v>
      </c>
      <c r="P9573" s="2"/>
      <c r="Q9573" s="43">
        <v>4</v>
      </c>
      <c r="R9573" s="43">
        <v>6</v>
      </c>
    </row>
    <row r="9574" spans="1:18">
      <c r="A9574" s="4" t="s">
        <v>100</v>
      </c>
      <c r="B9574" s="4" t="s">
        <v>61</v>
      </c>
      <c r="D9574" s="11">
        <v>429.84</v>
      </c>
      <c r="E9574" s="12">
        <v>742.07999999999993</v>
      </c>
      <c r="F9574" s="17">
        <v>179.88</v>
      </c>
      <c r="G9574" s="11">
        <v>552.6</v>
      </c>
      <c r="H9574" s="12">
        <v>780.72</v>
      </c>
      <c r="I9574" s="17">
        <v>179.88</v>
      </c>
      <c r="J9574" s="11">
        <v>552.6</v>
      </c>
      <c r="K9574" s="12">
        <v>782.4</v>
      </c>
      <c r="L9574" s="17">
        <v>179.88</v>
      </c>
      <c r="M9574" s="11">
        <v>675.4799999999999</v>
      </c>
      <c r="N9574" s="12">
        <v>912.24</v>
      </c>
      <c r="O9574" s="17">
        <v>184.2</v>
      </c>
      <c r="P9574" s="2"/>
      <c r="Q9574" s="43">
        <v>4</v>
      </c>
      <c r="R9574" s="43">
        <v>6</v>
      </c>
    </row>
    <row r="9575" spans="1:18">
      <c r="A9575" s="4" t="s">
        <v>100</v>
      </c>
      <c r="B9575" s="4" t="s">
        <v>62</v>
      </c>
      <c r="D9575" s="11">
        <v>394.67999999999995</v>
      </c>
      <c r="E9575" s="12">
        <v>587.76</v>
      </c>
      <c r="F9575" s="17">
        <v>149.16</v>
      </c>
      <c r="G9575" s="11">
        <v>517.55999999999995</v>
      </c>
      <c r="H9575" s="12">
        <v>719.28</v>
      </c>
      <c r="I9575" s="17">
        <v>153.47999999999999</v>
      </c>
      <c r="J9575" s="11">
        <v>517.55999999999995</v>
      </c>
      <c r="K9575" s="12">
        <v>719.28</v>
      </c>
      <c r="L9575" s="17">
        <v>153.47999999999999</v>
      </c>
      <c r="M9575" s="11">
        <v>640.32000000000005</v>
      </c>
      <c r="N9575" s="12">
        <v>850.92</v>
      </c>
      <c r="O9575" s="17">
        <v>157.91999999999999</v>
      </c>
      <c r="P9575" s="2"/>
      <c r="Q9575" s="43">
        <v>2</v>
      </c>
      <c r="R9575" s="43">
        <v>4</v>
      </c>
    </row>
    <row r="9576" spans="1:18">
      <c r="A9576" s="4" t="s">
        <v>100</v>
      </c>
      <c r="B9576" s="4" t="s">
        <v>63</v>
      </c>
      <c r="D9576" s="11">
        <v>412.32</v>
      </c>
      <c r="E9576" s="12">
        <v>605.28</v>
      </c>
      <c r="F9576" s="17">
        <v>149.16</v>
      </c>
      <c r="G9576" s="11">
        <v>535.07999999999993</v>
      </c>
      <c r="H9576" s="12">
        <v>736.8</v>
      </c>
      <c r="I9576" s="17">
        <v>153.47999999999999</v>
      </c>
      <c r="J9576" s="11">
        <v>535.07999999999993</v>
      </c>
      <c r="K9576" s="12">
        <v>736.8</v>
      </c>
      <c r="L9576" s="17">
        <v>153.47999999999999</v>
      </c>
      <c r="M9576" s="11">
        <v>657.84</v>
      </c>
      <c r="N9576" s="12">
        <v>868.44</v>
      </c>
      <c r="O9576" s="17">
        <v>157.91999999999999</v>
      </c>
      <c r="P9576" s="2"/>
      <c r="Q9576" s="43">
        <v>2</v>
      </c>
      <c r="R9576" s="43">
        <v>4</v>
      </c>
    </row>
    <row r="9577" spans="1:18">
      <c r="A9577" s="4" t="s">
        <v>100</v>
      </c>
      <c r="B9577" s="4" t="s">
        <v>64</v>
      </c>
      <c r="D9577" s="11">
        <v>394.67999999999995</v>
      </c>
      <c r="E9577" s="12">
        <v>587.76</v>
      </c>
      <c r="F9577" s="17">
        <v>149.16</v>
      </c>
      <c r="G9577" s="11">
        <v>517.55999999999995</v>
      </c>
      <c r="H9577" s="12">
        <v>719.28</v>
      </c>
      <c r="I9577" s="17">
        <v>153.47999999999999</v>
      </c>
      <c r="J9577" s="11">
        <v>517.55999999999995</v>
      </c>
      <c r="K9577" s="12">
        <v>719.28</v>
      </c>
      <c r="L9577" s="17">
        <v>153.47999999999999</v>
      </c>
      <c r="M9577" s="11">
        <v>640.32000000000005</v>
      </c>
      <c r="N9577" s="12">
        <v>850.92</v>
      </c>
      <c r="O9577" s="17">
        <v>157.91999999999999</v>
      </c>
      <c r="P9577" s="2"/>
      <c r="Q9577" s="43">
        <v>2</v>
      </c>
      <c r="R9577" s="43">
        <v>4</v>
      </c>
    </row>
    <row r="9578" spans="1:18">
      <c r="A9578" s="4" t="s">
        <v>100</v>
      </c>
      <c r="B9578" s="4" t="s">
        <v>65</v>
      </c>
      <c r="D9578" s="11">
        <v>412.32</v>
      </c>
      <c r="E9578" s="12">
        <v>605.28</v>
      </c>
      <c r="F9578" s="17">
        <v>149.16</v>
      </c>
      <c r="G9578" s="11">
        <v>535.07999999999993</v>
      </c>
      <c r="H9578" s="12">
        <v>736.8</v>
      </c>
      <c r="I9578" s="17">
        <v>153.47999999999999</v>
      </c>
      <c r="J9578" s="11">
        <v>535.07999999999993</v>
      </c>
      <c r="K9578" s="12">
        <v>736.8</v>
      </c>
      <c r="L9578" s="17">
        <v>153.47999999999999</v>
      </c>
      <c r="M9578" s="11">
        <v>657.84</v>
      </c>
      <c r="N9578" s="12">
        <v>868.44</v>
      </c>
      <c r="O9578" s="17">
        <v>157.91999999999999</v>
      </c>
      <c r="P9578" s="2"/>
      <c r="Q9578" s="43">
        <v>3</v>
      </c>
      <c r="R9578" s="43">
        <v>5</v>
      </c>
    </row>
    <row r="9579" spans="1:18">
      <c r="A9579" s="4" t="s">
        <v>100</v>
      </c>
      <c r="B9579" s="4" t="s">
        <v>66</v>
      </c>
      <c r="D9579" s="11">
        <v>394.67999999999995</v>
      </c>
      <c r="E9579" s="12">
        <v>587.76</v>
      </c>
      <c r="F9579" s="17">
        <v>149.16</v>
      </c>
      <c r="G9579" s="11">
        <v>517.55999999999995</v>
      </c>
      <c r="H9579" s="12">
        <v>719.28</v>
      </c>
      <c r="I9579" s="17">
        <v>153.47999999999999</v>
      </c>
      <c r="J9579" s="11">
        <v>517.55999999999995</v>
      </c>
      <c r="K9579" s="12">
        <v>719.28</v>
      </c>
      <c r="L9579" s="17">
        <v>153.47999999999999</v>
      </c>
      <c r="M9579" s="11">
        <v>640.32000000000005</v>
      </c>
      <c r="N9579" s="12">
        <v>850.92</v>
      </c>
      <c r="O9579" s="17">
        <v>157.91999999999999</v>
      </c>
      <c r="P9579" s="2"/>
      <c r="Q9579" s="43">
        <v>2</v>
      </c>
      <c r="R9579" s="43">
        <v>5</v>
      </c>
    </row>
    <row r="9580" spans="1:18">
      <c r="A9580" s="4" t="s">
        <v>100</v>
      </c>
      <c r="B9580" s="4" t="s">
        <v>67</v>
      </c>
      <c r="D9580" s="11">
        <v>657.84</v>
      </c>
      <c r="E9580" s="12">
        <v>1066.6799999999998</v>
      </c>
      <c r="F9580" s="17">
        <v>270.48</v>
      </c>
      <c r="G9580" s="11">
        <v>780.72</v>
      </c>
      <c r="H9580" s="12">
        <v>1122.8399999999999</v>
      </c>
      <c r="I9580" s="17">
        <v>270.48</v>
      </c>
      <c r="J9580" s="11">
        <v>780.72</v>
      </c>
      <c r="K9580" s="12">
        <v>1122.8399999999999</v>
      </c>
      <c r="L9580" s="17">
        <v>270.48</v>
      </c>
      <c r="M9580" s="11">
        <v>903.4799999999999</v>
      </c>
      <c r="N9580" s="12">
        <v>1254.3599999999999</v>
      </c>
      <c r="O9580" s="17">
        <v>270.48</v>
      </c>
      <c r="P9580" s="2"/>
      <c r="Q9580" s="43">
        <v>2</v>
      </c>
      <c r="R9580" s="43">
        <v>5</v>
      </c>
    </row>
    <row r="9581" spans="1:18">
      <c r="A9581" s="4" t="s">
        <v>100</v>
      </c>
      <c r="B9581" s="4" t="s">
        <v>68</v>
      </c>
      <c r="D9581" s="11">
        <v>394.67999999999995</v>
      </c>
      <c r="E9581" s="12">
        <v>587.76</v>
      </c>
      <c r="F9581" s="17">
        <v>149.16</v>
      </c>
      <c r="G9581" s="11">
        <v>517.55999999999995</v>
      </c>
      <c r="H9581" s="12">
        <v>719.28</v>
      </c>
      <c r="I9581" s="17">
        <v>153.47999999999999</v>
      </c>
      <c r="J9581" s="11">
        <v>517.55999999999995</v>
      </c>
      <c r="K9581" s="12">
        <v>719.28</v>
      </c>
      <c r="L9581" s="17">
        <v>153.47999999999999</v>
      </c>
      <c r="M9581" s="11">
        <v>640.32000000000005</v>
      </c>
      <c r="N9581" s="12">
        <v>850.92</v>
      </c>
      <c r="O9581" s="17">
        <v>157.91999999999999</v>
      </c>
      <c r="P9581" s="2"/>
      <c r="Q9581" s="43">
        <v>2</v>
      </c>
      <c r="R9581" s="43">
        <v>4</v>
      </c>
    </row>
    <row r="9582" spans="1:18">
      <c r="A9582" s="4" t="s">
        <v>100</v>
      </c>
      <c r="B9582" s="4" t="s">
        <v>69</v>
      </c>
      <c r="D9582" s="11">
        <v>394.67999999999995</v>
      </c>
      <c r="E9582" s="12">
        <v>614.04</v>
      </c>
      <c r="F9582" s="17">
        <v>166.68</v>
      </c>
      <c r="G9582" s="11">
        <v>517.55999999999995</v>
      </c>
      <c r="H9582" s="12">
        <v>745.56</v>
      </c>
      <c r="I9582" s="17">
        <v>171</v>
      </c>
      <c r="J9582" s="11">
        <v>517.55999999999995</v>
      </c>
      <c r="K9582" s="12">
        <v>745.56</v>
      </c>
      <c r="L9582" s="17">
        <v>171</v>
      </c>
      <c r="M9582" s="11">
        <v>640.32000000000005</v>
      </c>
      <c r="N9582" s="12">
        <v>877.19999999999993</v>
      </c>
      <c r="O9582" s="17">
        <v>175.43999999999997</v>
      </c>
      <c r="P9582" s="2"/>
      <c r="Q9582" s="43">
        <v>2</v>
      </c>
      <c r="R9582" s="43">
        <v>4</v>
      </c>
    </row>
    <row r="9583" spans="1:18">
      <c r="A9583" s="4" t="s">
        <v>100</v>
      </c>
      <c r="B9583" s="4" t="s">
        <v>70</v>
      </c>
      <c r="D9583" s="11">
        <v>394.67999999999995</v>
      </c>
      <c r="E9583" s="12">
        <v>614.04</v>
      </c>
      <c r="F9583" s="17">
        <v>166.68</v>
      </c>
      <c r="G9583" s="11">
        <v>517.55999999999995</v>
      </c>
      <c r="H9583" s="12">
        <v>745.56</v>
      </c>
      <c r="I9583" s="17">
        <v>171</v>
      </c>
      <c r="J9583" s="11">
        <v>517.55999999999995</v>
      </c>
      <c r="K9583" s="12">
        <v>745.56</v>
      </c>
      <c r="L9583" s="17">
        <v>171</v>
      </c>
      <c r="M9583" s="11">
        <v>640.32000000000005</v>
      </c>
      <c r="N9583" s="12">
        <v>877.19999999999993</v>
      </c>
      <c r="O9583" s="17">
        <v>175.43999999999997</v>
      </c>
      <c r="P9583" s="2"/>
      <c r="Q9583" s="43">
        <v>3</v>
      </c>
      <c r="R9583" s="43">
        <v>5</v>
      </c>
    </row>
    <row r="9584" spans="1:18">
      <c r="A9584" s="4" t="s">
        <v>100</v>
      </c>
      <c r="B9584" s="4" t="s">
        <v>71</v>
      </c>
      <c r="D9584" s="11">
        <v>394.67999999999995</v>
      </c>
      <c r="E9584" s="12">
        <v>587.76</v>
      </c>
      <c r="F9584" s="17">
        <v>149.16</v>
      </c>
      <c r="G9584" s="11">
        <v>517.55999999999995</v>
      </c>
      <c r="H9584" s="12">
        <v>719.28</v>
      </c>
      <c r="I9584" s="17">
        <v>153.47999999999999</v>
      </c>
      <c r="J9584" s="11">
        <v>517.55999999999995</v>
      </c>
      <c r="K9584" s="12">
        <v>719.28</v>
      </c>
      <c r="L9584" s="17">
        <v>153.47999999999999</v>
      </c>
      <c r="M9584" s="11">
        <v>640.32000000000005</v>
      </c>
      <c r="N9584" s="12">
        <v>850.92</v>
      </c>
      <c r="O9584" s="17">
        <v>157.91999999999999</v>
      </c>
      <c r="P9584" s="2"/>
      <c r="Q9584" s="43">
        <v>2</v>
      </c>
      <c r="R9584" s="43">
        <v>4</v>
      </c>
    </row>
    <row r="9585" spans="1:18">
      <c r="A9585" s="4" t="s">
        <v>100</v>
      </c>
      <c r="B9585" s="4" t="s">
        <v>72</v>
      </c>
      <c r="D9585" s="11">
        <v>636.84</v>
      </c>
      <c r="E9585" s="12">
        <v>1199.1599999999999</v>
      </c>
      <c r="F9585" s="17">
        <v>281.03999999999996</v>
      </c>
      <c r="G9585" s="11">
        <v>912.24</v>
      </c>
      <c r="H9585" s="12">
        <v>1394.76</v>
      </c>
      <c r="I9585" s="17">
        <v>281.03999999999996</v>
      </c>
      <c r="J9585" s="11">
        <v>879</v>
      </c>
      <c r="K9585" s="12">
        <v>1290.3599999999999</v>
      </c>
      <c r="L9585" s="17">
        <v>281.03999999999996</v>
      </c>
      <c r="M9585" s="11">
        <v>1035.1199999999999</v>
      </c>
      <c r="N9585" s="12">
        <v>1526.28</v>
      </c>
      <c r="O9585" s="17">
        <v>281.03999999999996</v>
      </c>
      <c r="P9585" s="2"/>
      <c r="Q9585" s="43">
        <v>4</v>
      </c>
      <c r="R9585" s="43">
        <v>7</v>
      </c>
    </row>
    <row r="9586" spans="1:18">
      <c r="A9586" s="4" t="s">
        <v>100</v>
      </c>
      <c r="B9586" s="4" t="s">
        <v>73</v>
      </c>
      <c r="D9586" s="11">
        <v>394.67999999999995</v>
      </c>
      <c r="E9586" s="12">
        <v>587.76</v>
      </c>
      <c r="F9586" s="17">
        <v>149.16</v>
      </c>
      <c r="G9586" s="11">
        <v>517.55999999999995</v>
      </c>
      <c r="H9586" s="12">
        <v>719.28</v>
      </c>
      <c r="I9586" s="17">
        <v>153.47999999999999</v>
      </c>
      <c r="J9586" s="11">
        <v>517.55999999999995</v>
      </c>
      <c r="K9586" s="12">
        <v>719.28</v>
      </c>
      <c r="L9586" s="17">
        <v>153.47999999999999</v>
      </c>
      <c r="M9586" s="11">
        <v>640.32000000000005</v>
      </c>
      <c r="N9586" s="12">
        <v>850.92</v>
      </c>
      <c r="O9586" s="17">
        <v>157.91999999999999</v>
      </c>
      <c r="P9586" s="2"/>
      <c r="Q9586" s="43">
        <v>2</v>
      </c>
      <c r="R9586" s="43">
        <v>4</v>
      </c>
    </row>
    <row r="9587" spans="1:18">
      <c r="A9587" s="4" t="s">
        <v>100</v>
      </c>
      <c r="B9587" s="4" t="s">
        <v>74</v>
      </c>
      <c r="D9587" s="11">
        <v>394.67999999999995</v>
      </c>
      <c r="E9587" s="12">
        <v>587.76</v>
      </c>
      <c r="F9587" s="17">
        <v>149.16</v>
      </c>
      <c r="G9587" s="11">
        <v>517.55999999999995</v>
      </c>
      <c r="H9587" s="12">
        <v>719.28</v>
      </c>
      <c r="I9587" s="17">
        <v>153.47999999999999</v>
      </c>
      <c r="J9587" s="11">
        <v>517.55999999999995</v>
      </c>
      <c r="K9587" s="12">
        <v>719.28</v>
      </c>
      <c r="L9587" s="17">
        <v>153.47999999999999</v>
      </c>
      <c r="M9587" s="11">
        <v>640.32000000000005</v>
      </c>
      <c r="N9587" s="12">
        <v>850.92</v>
      </c>
      <c r="O9587" s="17">
        <v>157.91999999999999</v>
      </c>
      <c r="P9587" s="2"/>
      <c r="Q9587" s="43">
        <v>2</v>
      </c>
      <c r="R9587" s="43">
        <v>4</v>
      </c>
    </row>
    <row r="9588" spans="1:18">
      <c r="A9588" s="4" t="s">
        <v>100</v>
      </c>
      <c r="B9588" s="4" t="s">
        <v>75</v>
      </c>
      <c r="D9588" s="11">
        <v>394.67999999999995</v>
      </c>
      <c r="E9588" s="12">
        <v>587.76</v>
      </c>
      <c r="F9588" s="17">
        <v>149.16</v>
      </c>
      <c r="G9588" s="11">
        <v>517.55999999999995</v>
      </c>
      <c r="H9588" s="12">
        <v>719.28</v>
      </c>
      <c r="I9588" s="17">
        <v>153.47999999999999</v>
      </c>
      <c r="J9588" s="11">
        <v>517.55999999999995</v>
      </c>
      <c r="K9588" s="12">
        <v>719.28</v>
      </c>
      <c r="L9588" s="17">
        <v>153.47999999999999</v>
      </c>
      <c r="M9588" s="11">
        <v>640.32000000000005</v>
      </c>
      <c r="N9588" s="12">
        <v>850.92</v>
      </c>
      <c r="O9588" s="17">
        <v>157.91999999999999</v>
      </c>
      <c r="P9588" s="2"/>
      <c r="Q9588" s="43">
        <v>2</v>
      </c>
      <c r="R9588" s="43">
        <v>4</v>
      </c>
    </row>
    <row r="9589" spans="1:18">
      <c r="A9589" s="4" t="s">
        <v>100</v>
      </c>
      <c r="B9589" s="4" t="s">
        <v>76</v>
      </c>
      <c r="D9589" s="11">
        <v>412.32</v>
      </c>
      <c r="E9589" s="12">
        <v>631.55999999999995</v>
      </c>
      <c r="F9589" s="17">
        <v>166.68</v>
      </c>
      <c r="G9589" s="11">
        <v>535.07999999999993</v>
      </c>
      <c r="H9589" s="12">
        <v>763.19999999999993</v>
      </c>
      <c r="I9589" s="17">
        <v>171</v>
      </c>
      <c r="J9589" s="11">
        <v>535.07999999999993</v>
      </c>
      <c r="K9589" s="12">
        <v>763.19999999999993</v>
      </c>
      <c r="L9589" s="17">
        <v>171</v>
      </c>
      <c r="M9589" s="11">
        <v>657.84</v>
      </c>
      <c r="N9589" s="12">
        <v>894.72</v>
      </c>
      <c r="O9589" s="17">
        <v>175.43999999999997</v>
      </c>
      <c r="P9589" s="2"/>
      <c r="Q9589" s="43">
        <v>4</v>
      </c>
      <c r="R9589" s="43">
        <v>6</v>
      </c>
    </row>
    <row r="9590" spans="1:18">
      <c r="A9590" s="4" t="s">
        <v>100</v>
      </c>
      <c r="B9590" s="4" t="s">
        <v>77</v>
      </c>
      <c r="D9590" s="11">
        <v>394.67999999999995</v>
      </c>
      <c r="E9590" s="12">
        <v>587.76</v>
      </c>
      <c r="F9590" s="17">
        <v>149.16</v>
      </c>
      <c r="G9590" s="11">
        <v>517.55999999999995</v>
      </c>
      <c r="H9590" s="12">
        <v>719.28</v>
      </c>
      <c r="I9590" s="17">
        <v>153.47999999999999</v>
      </c>
      <c r="J9590" s="11">
        <v>517.55999999999995</v>
      </c>
      <c r="K9590" s="12">
        <v>719.28</v>
      </c>
      <c r="L9590" s="17">
        <v>153.47999999999999</v>
      </c>
      <c r="M9590" s="11">
        <v>640.32000000000005</v>
      </c>
      <c r="N9590" s="12">
        <v>850.92</v>
      </c>
      <c r="O9590" s="17">
        <v>157.91999999999999</v>
      </c>
      <c r="P9590" s="2"/>
      <c r="Q9590" s="43">
        <v>2</v>
      </c>
      <c r="R9590" s="43">
        <v>4</v>
      </c>
    </row>
    <row r="9591" spans="1:18">
      <c r="A9591" s="4" t="s">
        <v>100</v>
      </c>
      <c r="B9591" s="4" t="s">
        <v>78</v>
      </c>
      <c r="D9591" s="11">
        <v>412.32</v>
      </c>
      <c r="E9591" s="12">
        <v>631.55999999999995</v>
      </c>
      <c r="F9591" s="17">
        <v>166.68</v>
      </c>
      <c r="G9591" s="11">
        <v>535.07999999999993</v>
      </c>
      <c r="H9591" s="12">
        <v>763.19999999999993</v>
      </c>
      <c r="I9591" s="17">
        <v>171</v>
      </c>
      <c r="J9591" s="11">
        <v>535.07999999999993</v>
      </c>
      <c r="K9591" s="12">
        <v>763.19999999999993</v>
      </c>
      <c r="L9591" s="17">
        <v>171</v>
      </c>
      <c r="M9591" s="11">
        <v>657.84</v>
      </c>
      <c r="N9591" s="12">
        <v>894.72</v>
      </c>
      <c r="O9591" s="17">
        <v>175.43999999999997</v>
      </c>
      <c r="P9591" s="2"/>
      <c r="Q9591" s="43">
        <v>2</v>
      </c>
      <c r="R9591" s="43">
        <v>4</v>
      </c>
    </row>
    <row r="9592" spans="1:18">
      <c r="A9592" s="4" t="s">
        <v>100</v>
      </c>
      <c r="B9592" s="4" t="s">
        <v>79</v>
      </c>
      <c r="D9592" s="11">
        <v>394.67999999999995</v>
      </c>
      <c r="E9592" s="12">
        <v>614.04</v>
      </c>
      <c r="F9592" s="17">
        <v>166.68</v>
      </c>
      <c r="G9592" s="11">
        <v>517.55999999999995</v>
      </c>
      <c r="H9592" s="12">
        <v>745.56</v>
      </c>
      <c r="I9592" s="17">
        <v>171</v>
      </c>
      <c r="J9592" s="11">
        <v>517.55999999999995</v>
      </c>
      <c r="K9592" s="12">
        <v>745.56</v>
      </c>
      <c r="L9592" s="17">
        <v>171</v>
      </c>
      <c r="M9592" s="11">
        <v>640.32000000000005</v>
      </c>
      <c r="N9592" s="12">
        <v>877.19999999999993</v>
      </c>
      <c r="O9592" s="17">
        <v>175.43999999999997</v>
      </c>
      <c r="P9592" s="2"/>
      <c r="Q9592" s="43">
        <v>2</v>
      </c>
      <c r="R9592" s="43">
        <v>4</v>
      </c>
    </row>
    <row r="9593" spans="1:18">
      <c r="A9593" s="4" t="s">
        <v>100</v>
      </c>
      <c r="B9593" s="4" t="s">
        <v>80</v>
      </c>
      <c r="D9593" s="11">
        <v>447.36</v>
      </c>
      <c r="E9593" s="12">
        <v>800.04000000000008</v>
      </c>
      <c r="F9593" s="17">
        <v>213.11999999999998</v>
      </c>
      <c r="G9593" s="11">
        <v>570.12</v>
      </c>
      <c r="H9593" s="12">
        <v>842.16</v>
      </c>
      <c r="I9593" s="17">
        <v>214.92</v>
      </c>
      <c r="J9593" s="11">
        <v>570.12</v>
      </c>
      <c r="K9593" s="12">
        <v>842.16</v>
      </c>
      <c r="L9593" s="17">
        <v>213.11999999999998</v>
      </c>
      <c r="M9593" s="11">
        <v>693</v>
      </c>
      <c r="N9593" s="12">
        <v>973.68</v>
      </c>
      <c r="O9593" s="17">
        <v>219.23999999999998</v>
      </c>
      <c r="P9593" s="2"/>
      <c r="Q9593" s="43">
        <v>2</v>
      </c>
      <c r="R9593" s="43">
        <v>4</v>
      </c>
    </row>
    <row r="9594" spans="1:18">
      <c r="A9594" s="4" t="s">
        <v>100</v>
      </c>
      <c r="B9594" s="4" t="s">
        <v>81</v>
      </c>
      <c r="D9594" s="11">
        <v>394.67999999999995</v>
      </c>
      <c r="E9594" s="12">
        <v>907.92</v>
      </c>
      <c r="F9594" s="17">
        <v>229.68</v>
      </c>
      <c r="G9594" s="11">
        <v>517.55999999999995</v>
      </c>
      <c r="H9594" s="12">
        <v>934.19999999999993</v>
      </c>
      <c r="I9594" s="17">
        <v>229.68</v>
      </c>
      <c r="J9594" s="11">
        <v>517.55999999999995</v>
      </c>
      <c r="K9594" s="12">
        <v>999.12</v>
      </c>
      <c r="L9594" s="17">
        <v>229.68</v>
      </c>
      <c r="M9594" s="11">
        <v>640.32000000000005</v>
      </c>
      <c r="N9594" s="12">
        <v>1025.3999999999999</v>
      </c>
      <c r="O9594" s="17">
        <v>229.68</v>
      </c>
      <c r="P9594" s="2"/>
      <c r="Q9594" s="43">
        <v>2</v>
      </c>
      <c r="R9594" s="43">
        <v>4</v>
      </c>
    </row>
    <row r="9595" spans="1:18">
      <c r="A9595" s="4" t="s">
        <v>100</v>
      </c>
      <c r="B9595" s="4" t="s">
        <v>82</v>
      </c>
      <c r="D9595" s="11">
        <v>394.67999999999995</v>
      </c>
      <c r="E9595" s="12">
        <v>587.76</v>
      </c>
      <c r="F9595" s="17">
        <v>149.16</v>
      </c>
      <c r="G9595" s="11">
        <v>517.55999999999995</v>
      </c>
      <c r="H9595" s="12">
        <v>719.28</v>
      </c>
      <c r="I9595" s="17">
        <v>153.47999999999999</v>
      </c>
      <c r="J9595" s="11">
        <v>517.55999999999995</v>
      </c>
      <c r="K9595" s="12">
        <v>719.28</v>
      </c>
      <c r="L9595" s="17">
        <v>153.47999999999999</v>
      </c>
      <c r="M9595" s="11">
        <v>640.32000000000005</v>
      </c>
      <c r="N9595" s="12">
        <v>850.92</v>
      </c>
      <c r="O9595" s="17">
        <v>157.91999999999999</v>
      </c>
      <c r="P9595" s="2"/>
      <c r="Q9595" s="43">
        <v>2</v>
      </c>
      <c r="R9595" s="43">
        <v>4</v>
      </c>
    </row>
    <row r="9596" spans="1:18">
      <c r="A9596" s="4" t="s">
        <v>100</v>
      </c>
      <c r="B9596" s="4" t="s">
        <v>83</v>
      </c>
      <c r="D9596" s="11">
        <v>394.67999999999995</v>
      </c>
      <c r="E9596" s="12">
        <v>587.76</v>
      </c>
      <c r="F9596" s="17">
        <v>149.16</v>
      </c>
      <c r="G9596" s="11">
        <v>517.55999999999995</v>
      </c>
      <c r="H9596" s="12">
        <v>719.28</v>
      </c>
      <c r="I9596" s="17">
        <v>153.47999999999999</v>
      </c>
      <c r="J9596" s="11">
        <v>517.55999999999995</v>
      </c>
      <c r="K9596" s="12">
        <v>719.28</v>
      </c>
      <c r="L9596" s="17">
        <v>153.47999999999999</v>
      </c>
      <c r="M9596" s="11">
        <v>640.32000000000005</v>
      </c>
      <c r="N9596" s="12">
        <v>850.92</v>
      </c>
      <c r="O9596" s="17">
        <v>157.91999999999999</v>
      </c>
      <c r="P9596" s="2"/>
      <c r="Q9596" s="43">
        <v>2</v>
      </c>
      <c r="R9596" s="43">
        <v>4</v>
      </c>
    </row>
    <row r="9597" spans="1:18">
      <c r="A9597" s="4" t="s">
        <v>100</v>
      </c>
      <c r="B9597" s="4" t="s">
        <v>84</v>
      </c>
      <c r="D9597" s="11">
        <v>394.67999999999995</v>
      </c>
      <c r="E9597" s="12">
        <v>587.76</v>
      </c>
      <c r="F9597" s="17">
        <v>149.16</v>
      </c>
      <c r="G9597" s="11">
        <v>517.55999999999995</v>
      </c>
      <c r="H9597" s="12">
        <v>719.28</v>
      </c>
      <c r="I9597" s="17">
        <v>153.47999999999999</v>
      </c>
      <c r="J9597" s="11">
        <v>517.55999999999995</v>
      </c>
      <c r="K9597" s="12">
        <v>719.28</v>
      </c>
      <c r="L9597" s="17">
        <v>153.47999999999999</v>
      </c>
      <c r="M9597" s="11">
        <v>640.32000000000005</v>
      </c>
      <c r="N9597" s="12">
        <v>850.92</v>
      </c>
      <c r="O9597" s="17">
        <v>157.91999999999999</v>
      </c>
      <c r="P9597" s="2"/>
      <c r="Q9597" s="43">
        <v>2</v>
      </c>
      <c r="R9597" s="43">
        <v>4</v>
      </c>
    </row>
    <row r="9598" spans="1:18">
      <c r="A9598" s="4" t="s">
        <v>100</v>
      </c>
      <c r="B9598" s="4" t="s">
        <v>85</v>
      </c>
      <c r="D9598" s="11">
        <v>429.84</v>
      </c>
      <c r="E9598" s="12">
        <v>641.28</v>
      </c>
      <c r="F9598" s="17">
        <v>166.68</v>
      </c>
      <c r="G9598" s="11">
        <v>552.6</v>
      </c>
      <c r="H9598" s="12">
        <v>771.95999999999992</v>
      </c>
      <c r="I9598" s="17">
        <v>171</v>
      </c>
      <c r="J9598" s="11">
        <v>552.6</v>
      </c>
      <c r="K9598" s="12">
        <v>771.95999999999992</v>
      </c>
      <c r="L9598" s="17">
        <v>171</v>
      </c>
      <c r="M9598" s="11">
        <v>675.4799999999999</v>
      </c>
      <c r="N9598" s="12">
        <v>903.4799999999999</v>
      </c>
      <c r="O9598" s="17">
        <v>175.43999999999997</v>
      </c>
      <c r="P9598" s="2"/>
      <c r="Q9598" s="43">
        <v>5</v>
      </c>
      <c r="R9598" s="43">
        <v>6</v>
      </c>
    </row>
    <row r="9599" spans="1:18">
      <c r="A9599" s="4" t="s">
        <v>100</v>
      </c>
      <c r="B9599" s="4" t="s">
        <v>86</v>
      </c>
      <c r="D9599" s="11">
        <v>394.67999999999995</v>
      </c>
      <c r="E9599" s="12">
        <v>587.76</v>
      </c>
      <c r="F9599" s="17">
        <v>149.16</v>
      </c>
      <c r="G9599" s="11">
        <v>517.55999999999995</v>
      </c>
      <c r="H9599" s="12">
        <v>719.28</v>
      </c>
      <c r="I9599" s="17">
        <v>153.47999999999999</v>
      </c>
      <c r="J9599" s="11">
        <v>517.55999999999995</v>
      </c>
      <c r="K9599" s="12">
        <v>719.28</v>
      </c>
      <c r="L9599" s="17">
        <v>153.47999999999999</v>
      </c>
      <c r="M9599" s="11">
        <v>640.32000000000005</v>
      </c>
      <c r="N9599" s="12">
        <v>850.92</v>
      </c>
      <c r="O9599" s="17">
        <v>157.91999999999999</v>
      </c>
      <c r="P9599" s="2"/>
      <c r="Q9599" s="43">
        <v>2</v>
      </c>
      <c r="R9599" s="43">
        <v>4</v>
      </c>
    </row>
    <row r="9600" spans="1:18">
      <c r="A9600" s="4" t="s">
        <v>100</v>
      </c>
      <c r="B9600" s="4" t="s">
        <v>87</v>
      </c>
      <c r="D9600" s="11">
        <v>412.32</v>
      </c>
      <c r="E9600" s="12">
        <v>734.16</v>
      </c>
      <c r="F9600" s="17">
        <v>157.08000000000001</v>
      </c>
      <c r="G9600" s="11">
        <v>535.07999999999993</v>
      </c>
      <c r="H9600" s="12">
        <v>736.8</v>
      </c>
      <c r="I9600" s="17">
        <v>157.08000000000001</v>
      </c>
      <c r="J9600" s="11">
        <v>535.07999999999993</v>
      </c>
      <c r="K9600" s="12">
        <v>736.8</v>
      </c>
      <c r="L9600" s="17">
        <v>157.08000000000001</v>
      </c>
      <c r="M9600" s="11">
        <v>657.84</v>
      </c>
      <c r="N9600" s="12">
        <v>868.44</v>
      </c>
      <c r="O9600" s="17">
        <v>157.91999999999999</v>
      </c>
      <c r="P9600" s="2"/>
      <c r="Q9600" s="43">
        <v>2</v>
      </c>
      <c r="R9600" s="43">
        <v>5</v>
      </c>
    </row>
    <row r="9601" spans="1:18">
      <c r="A9601" s="4" t="s">
        <v>100</v>
      </c>
      <c r="B9601" s="4" t="s">
        <v>88</v>
      </c>
      <c r="D9601" s="11">
        <v>514.91999999999996</v>
      </c>
      <c r="E9601" s="12">
        <v>1175.04</v>
      </c>
      <c r="F9601" s="17">
        <v>330.12</v>
      </c>
      <c r="G9601" s="11">
        <v>552.6</v>
      </c>
      <c r="H9601" s="12">
        <v>1270.2</v>
      </c>
      <c r="I9601" s="17">
        <v>330.12</v>
      </c>
      <c r="J9601" s="11">
        <v>552.6</v>
      </c>
      <c r="K9601" s="12">
        <v>1357.9199999999998</v>
      </c>
      <c r="L9601" s="17">
        <v>330.12</v>
      </c>
      <c r="M9601" s="11">
        <v>675.4799999999999</v>
      </c>
      <c r="N9601" s="12">
        <v>1361.3999999999999</v>
      </c>
      <c r="O9601" s="17">
        <v>330.12</v>
      </c>
      <c r="P9601" s="2"/>
      <c r="Q9601" s="43">
        <v>4</v>
      </c>
      <c r="R9601" s="43">
        <v>8</v>
      </c>
    </row>
    <row r="9602" spans="1:18">
      <c r="A9602" s="4" t="s">
        <v>100</v>
      </c>
      <c r="B9602" s="4" t="s">
        <v>89</v>
      </c>
      <c r="D9602" s="11">
        <v>394.67999999999995</v>
      </c>
      <c r="E9602" s="12">
        <v>587.76</v>
      </c>
      <c r="F9602" s="17">
        <v>149.16</v>
      </c>
      <c r="G9602" s="11">
        <v>517.55999999999995</v>
      </c>
      <c r="H9602" s="12">
        <v>719.28</v>
      </c>
      <c r="I9602" s="17">
        <v>153.47999999999999</v>
      </c>
      <c r="J9602" s="11">
        <v>517.55999999999995</v>
      </c>
      <c r="K9602" s="12">
        <v>719.28</v>
      </c>
      <c r="L9602" s="17">
        <v>153.47999999999999</v>
      </c>
      <c r="M9602" s="11">
        <v>640.32000000000005</v>
      </c>
      <c r="N9602" s="12">
        <v>850.92</v>
      </c>
      <c r="O9602" s="17">
        <v>157.91999999999999</v>
      </c>
      <c r="P9602" s="2"/>
      <c r="Q9602" s="43">
        <v>2</v>
      </c>
      <c r="R9602" s="43">
        <v>5</v>
      </c>
    </row>
    <row r="9603" spans="1:18">
      <c r="A9603" s="4" t="s">
        <v>100</v>
      </c>
      <c r="B9603" s="4" t="s">
        <v>90</v>
      </c>
      <c r="D9603" s="11">
        <v>412.32</v>
      </c>
      <c r="E9603" s="12">
        <v>721.07999999999993</v>
      </c>
      <c r="F9603" s="17">
        <v>153.6</v>
      </c>
      <c r="G9603" s="11">
        <v>535.07999999999993</v>
      </c>
      <c r="H9603" s="12">
        <v>736.8</v>
      </c>
      <c r="I9603" s="17">
        <v>153.6</v>
      </c>
      <c r="J9603" s="11">
        <v>535.07999999999993</v>
      </c>
      <c r="K9603" s="12">
        <v>736.8</v>
      </c>
      <c r="L9603" s="17">
        <v>153.6</v>
      </c>
      <c r="M9603" s="11">
        <v>657.84</v>
      </c>
      <c r="N9603" s="12">
        <v>868.44</v>
      </c>
      <c r="O9603" s="17">
        <v>157.91999999999999</v>
      </c>
      <c r="P9603" s="2"/>
      <c r="Q9603" s="43">
        <v>3</v>
      </c>
      <c r="R9603" s="43">
        <v>5</v>
      </c>
    </row>
    <row r="9604" spans="1:18">
      <c r="A9604" s="4" t="s">
        <v>100</v>
      </c>
      <c r="B9604" s="4" t="s">
        <v>91</v>
      </c>
      <c r="D9604" s="11">
        <v>526.32000000000005</v>
      </c>
      <c r="E9604" s="12">
        <v>887.75999999999988</v>
      </c>
      <c r="F9604" s="17">
        <v>236.88</v>
      </c>
      <c r="G9604" s="11">
        <v>649.07999999999993</v>
      </c>
      <c r="H9604" s="12">
        <v>956.15999999999985</v>
      </c>
      <c r="I9604" s="17">
        <v>241.2</v>
      </c>
      <c r="J9604" s="11">
        <v>649.07999999999993</v>
      </c>
      <c r="K9604" s="12">
        <v>967.56</v>
      </c>
      <c r="L9604" s="17">
        <v>241.2</v>
      </c>
      <c r="M9604" s="11">
        <v>771.95999999999992</v>
      </c>
      <c r="N9604" s="12">
        <v>1087.6799999999998</v>
      </c>
      <c r="O9604" s="17">
        <v>245.64</v>
      </c>
      <c r="P9604" s="2"/>
      <c r="Q9604" s="43">
        <v>3</v>
      </c>
      <c r="R9604" s="43">
        <v>5</v>
      </c>
    </row>
    <row r="9605" spans="1:18">
      <c r="A9605" s="4" t="s">
        <v>100</v>
      </c>
      <c r="B9605" s="4" t="s">
        <v>92</v>
      </c>
      <c r="D9605" s="11">
        <v>394.67999999999995</v>
      </c>
      <c r="E9605" s="12">
        <v>782.4</v>
      </c>
      <c r="F9605" s="17">
        <v>169.2</v>
      </c>
      <c r="G9605" s="11">
        <v>517.55999999999995</v>
      </c>
      <c r="H9605" s="12">
        <v>789.4799999999999</v>
      </c>
      <c r="I9605" s="17">
        <v>169.2</v>
      </c>
      <c r="J9605" s="11">
        <v>517.55999999999995</v>
      </c>
      <c r="K9605" s="12">
        <v>800.04000000000008</v>
      </c>
      <c r="L9605" s="17">
        <v>169.2</v>
      </c>
      <c r="M9605" s="11">
        <v>640.32000000000005</v>
      </c>
      <c r="N9605" s="12">
        <v>807</v>
      </c>
      <c r="O9605" s="17">
        <v>169.2</v>
      </c>
      <c r="P9605" s="2"/>
      <c r="Q9605" s="43">
        <v>2</v>
      </c>
      <c r="R9605" s="43">
        <v>3</v>
      </c>
    </row>
    <row r="9606" spans="1:18">
      <c r="A9606" s="4" t="s">
        <v>100</v>
      </c>
      <c r="B9606" s="4" t="s">
        <v>93</v>
      </c>
      <c r="D9606" s="11">
        <v>447.36</v>
      </c>
      <c r="E9606" s="12">
        <v>710.52</v>
      </c>
      <c r="F9606" s="17">
        <v>173.51999999999998</v>
      </c>
      <c r="G9606" s="11">
        <v>570.12</v>
      </c>
      <c r="H9606" s="12">
        <v>842.16</v>
      </c>
      <c r="I9606" s="17">
        <v>214.92</v>
      </c>
      <c r="J9606" s="11">
        <v>570.12</v>
      </c>
      <c r="K9606" s="12">
        <v>842.16</v>
      </c>
      <c r="L9606" s="17">
        <v>213.11999999999998</v>
      </c>
      <c r="M9606" s="11">
        <v>693</v>
      </c>
      <c r="N9606" s="12">
        <v>973.68</v>
      </c>
      <c r="O9606" s="17">
        <v>219.23999999999998</v>
      </c>
      <c r="P9606" s="2"/>
      <c r="Q9606" s="43">
        <v>3</v>
      </c>
      <c r="R9606" s="43">
        <v>5</v>
      </c>
    </row>
    <row r="9607" spans="1:18">
      <c r="A9607" s="4" t="s">
        <v>100</v>
      </c>
      <c r="B9607" s="4" t="s">
        <v>94</v>
      </c>
      <c r="D9607" s="11">
        <v>394.67999999999995</v>
      </c>
      <c r="E9607" s="12">
        <v>587.76</v>
      </c>
      <c r="F9607" s="17">
        <v>149.16</v>
      </c>
      <c r="G9607" s="11">
        <v>517.55999999999995</v>
      </c>
      <c r="H9607" s="12">
        <v>719.28</v>
      </c>
      <c r="I9607" s="17">
        <v>153.47999999999999</v>
      </c>
      <c r="J9607" s="11">
        <v>517.55999999999995</v>
      </c>
      <c r="K9607" s="12">
        <v>719.28</v>
      </c>
      <c r="L9607" s="17">
        <v>153.47999999999999</v>
      </c>
      <c r="M9607" s="11">
        <v>640.32000000000005</v>
      </c>
      <c r="N9607" s="12">
        <v>850.92</v>
      </c>
      <c r="O9607" s="17">
        <v>157.91999999999999</v>
      </c>
      <c r="P9607" s="2"/>
      <c r="Q9607" s="43">
        <v>2</v>
      </c>
      <c r="R9607" s="43">
        <v>4</v>
      </c>
    </row>
    <row r="9608" spans="1:18">
      <c r="A9608" s="4" t="s">
        <v>100</v>
      </c>
      <c r="B9608" s="4" t="s">
        <v>95</v>
      </c>
      <c r="D9608" s="11">
        <v>412.32</v>
      </c>
      <c r="E9608" s="12">
        <v>712.32</v>
      </c>
      <c r="F9608" s="17">
        <v>153.47999999999999</v>
      </c>
      <c r="G9608" s="11">
        <v>535.07999999999993</v>
      </c>
      <c r="H9608" s="12">
        <v>736.8</v>
      </c>
      <c r="I9608" s="17">
        <v>153.47999999999999</v>
      </c>
      <c r="J9608" s="11">
        <v>535.07999999999993</v>
      </c>
      <c r="K9608" s="12">
        <v>736.8</v>
      </c>
      <c r="L9608" s="17">
        <v>153.47999999999999</v>
      </c>
      <c r="M9608" s="11">
        <v>657.84</v>
      </c>
      <c r="N9608" s="12">
        <v>868.44</v>
      </c>
      <c r="O9608" s="17">
        <v>157.91999999999999</v>
      </c>
      <c r="P9608" s="2"/>
      <c r="Q9608" s="43">
        <v>2</v>
      </c>
      <c r="R9608" s="43">
        <v>5</v>
      </c>
    </row>
    <row r="9609" spans="1:18">
      <c r="A9609" s="4" t="s">
        <v>100</v>
      </c>
      <c r="B9609" s="4" t="s">
        <v>96</v>
      </c>
      <c r="D9609" s="11">
        <v>394.67999999999995</v>
      </c>
      <c r="E9609" s="12">
        <v>587.76</v>
      </c>
      <c r="F9609" s="17">
        <v>149.16</v>
      </c>
      <c r="G9609" s="11">
        <v>517.55999999999995</v>
      </c>
      <c r="H9609" s="12">
        <v>719.28</v>
      </c>
      <c r="I9609" s="17">
        <v>153.47999999999999</v>
      </c>
      <c r="J9609" s="11">
        <v>517.55999999999995</v>
      </c>
      <c r="K9609" s="12">
        <v>719.28</v>
      </c>
      <c r="L9609" s="17">
        <v>153.47999999999999</v>
      </c>
      <c r="M9609" s="11">
        <v>640.32000000000005</v>
      </c>
      <c r="N9609" s="12">
        <v>850.92</v>
      </c>
      <c r="O9609" s="17">
        <v>157.91999999999999</v>
      </c>
      <c r="P9609" s="2"/>
      <c r="Q9609" s="43">
        <v>2</v>
      </c>
      <c r="R9609" s="43">
        <v>4</v>
      </c>
    </row>
    <row r="9610" spans="1:18">
      <c r="A9610" s="4" t="s">
        <v>100</v>
      </c>
      <c r="B9610" s="4" t="s">
        <v>97</v>
      </c>
      <c r="D9610" s="11">
        <v>394.67999999999995</v>
      </c>
      <c r="E9610" s="12">
        <v>614.04</v>
      </c>
      <c r="F9610" s="17">
        <v>166.68</v>
      </c>
      <c r="G9610" s="11">
        <v>517.55999999999995</v>
      </c>
      <c r="H9610" s="12">
        <v>745.56</v>
      </c>
      <c r="I9610" s="17">
        <v>171</v>
      </c>
      <c r="J9610" s="11">
        <v>517.55999999999995</v>
      </c>
      <c r="K9610" s="12">
        <v>745.56</v>
      </c>
      <c r="L9610" s="17">
        <v>171</v>
      </c>
      <c r="M9610" s="11">
        <v>640.32000000000005</v>
      </c>
      <c r="N9610" s="12">
        <v>877.19999999999993</v>
      </c>
      <c r="O9610" s="17">
        <v>175.43999999999997</v>
      </c>
      <c r="P9610" s="2"/>
      <c r="Q9610" s="43">
        <v>3</v>
      </c>
      <c r="R9610" s="43">
        <v>5</v>
      </c>
    </row>
    <row r="9611" spans="1:18">
      <c r="A9611" s="4" t="s">
        <v>100</v>
      </c>
      <c r="B9611" s="4" t="s">
        <v>98</v>
      </c>
      <c r="D9611" s="11">
        <v>636.84</v>
      </c>
      <c r="E9611" s="12">
        <v>1088.6400000000001</v>
      </c>
      <c r="F9611" s="17">
        <v>243.71999999999997</v>
      </c>
      <c r="G9611" s="11">
        <v>868.44</v>
      </c>
      <c r="H9611" s="12">
        <v>1298.28</v>
      </c>
      <c r="I9611" s="17">
        <v>243.71999999999997</v>
      </c>
      <c r="J9611" s="11">
        <v>868.44</v>
      </c>
      <c r="K9611" s="12">
        <v>1179.8399999999999</v>
      </c>
      <c r="L9611" s="17">
        <v>243.71999999999997</v>
      </c>
      <c r="M9611" s="11">
        <v>991.19999999999993</v>
      </c>
      <c r="N9611" s="12">
        <v>1429.8</v>
      </c>
      <c r="O9611" s="17">
        <v>243.71999999999997</v>
      </c>
      <c r="P9611" s="2"/>
      <c r="Q9611" s="43">
        <v>2</v>
      </c>
      <c r="R9611" s="43">
        <v>5</v>
      </c>
    </row>
    <row r="9612" spans="1:18">
      <c r="A9612" s="4" t="s">
        <v>100</v>
      </c>
      <c r="B9612" s="4" t="s">
        <v>99</v>
      </c>
      <c r="D9612" s="11">
        <v>394.67999999999995</v>
      </c>
      <c r="E9612" s="12">
        <v>614.04</v>
      </c>
      <c r="F9612" s="17">
        <v>166.68</v>
      </c>
      <c r="G9612" s="11">
        <v>517.55999999999995</v>
      </c>
      <c r="H9612" s="12">
        <v>745.56</v>
      </c>
      <c r="I9612" s="17">
        <v>171</v>
      </c>
      <c r="J9612" s="11">
        <v>517.55999999999995</v>
      </c>
      <c r="K9612" s="12">
        <v>745.56</v>
      </c>
      <c r="L9612" s="17">
        <v>171</v>
      </c>
      <c r="M9612" s="11">
        <v>640.32000000000005</v>
      </c>
      <c r="N9612" s="12">
        <v>877.19999999999993</v>
      </c>
      <c r="O9612" s="17">
        <v>175.43999999999997</v>
      </c>
      <c r="P9612" s="2"/>
      <c r="Q9612" s="43">
        <v>2</v>
      </c>
      <c r="R9612" s="43">
        <v>5</v>
      </c>
    </row>
    <row r="9613" spans="1:18">
      <c r="A9613" s="4" t="s">
        <v>100</v>
      </c>
      <c r="B9613" s="4" t="s">
        <v>100</v>
      </c>
      <c r="D9613" s="11">
        <v>118.44</v>
      </c>
      <c r="E9613" s="12">
        <v>144.72</v>
      </c>
      <c r="F9613" s="17">
        <v>13.2</v>
      </c>
      <c r="G9613" s="11">
        <v>241.2</v>
      </c>
      <c r="H9613" s="12">
        <v>276.36</v>
      </c>
      <c r="I9613" s="17">
        <v>17.52</v>
      </c>
      <c r="J9613" s="11">
        <v>241.2</v>
      </c>
      <c r="K9613" s="12">
        <v>276.36</v>
      </c>
      <c r="L9613" s="17">
        <v>17.52</v>
      </c>
      <c r="M9613" s="11">
        <v>364.08</v>
      </c>
      <c r="N9613" s="12">
        <v>407.87999999999994</v>
      </c>
      <c r="O9613" s="17">
        <v>21.96</v>
      </c>
      <c r="P9613" s="2"/>
      <c r="Q9613" s="43">
        <v>1</v>
      </c>
      <c r="R9613" s="43">
        <v>1</v>
      </c>
    </row>
    <row r="9614" spans="1:18">
      <c r="A9614" s="4" t="s">
        <v>100</v>
      </c>
      <c r="B9614" s="4" t="s">
        <v>101</v>
      </c>
      <c r="D9614" s="11">
        <v>552.4799999999999</v>
      </c>
      <c r="E9614" s="12">
        <v>1338.9599999999998</v>
      </c>
      <c r="F9614" s="17">
        <v>381.72</v>
      </c>
      <c r="G9614" s="11">
        <v>552.6</v>
      </c>
      <c r="H9614" s="12">
        <v>1461.36</v>
      </c>
      <c r="I9614" s="17">
        <v>381.72</v>
      </c>
      <c r="J9614" s="11">
        <v>651.72</v>
      </c>
      <c r="K9614" s="12">
        <v>1415.28</v>
      </c>
      <c r="L9614" s="17">
        <v>381.72</v>
      </c>
      <c r="M9614" s="11">
        <v>675.4799999999999</v>
      </c>
      <c r="N9614" s="12">
        <v>1552.68</v>
      </c>
      <c r="O9614" s="17">
        <v>381.72</v>
      </c>
      <c r="P9614" s="2"/>
      <c r="Q9614" s="43">
        <v>2</v>
      </c>
      <c r="R9614" s="43">
        <v>5</v>
      </c>
    </row>
    <row r="9615" spans="1:18">
      <c r="A9615" s="4" t="s">
        <v>100</v>
      </c>
      <c r="B9615" s="4" t="s">
        <v>102</v>
      </c>
      <c r="D9615" s="11">
        <v>394.67999999999995</v>
      </c>
      <c r="E9615" s="12">
        <v>587.76</v>
      </c>
      <c r="F9615" s="17">
        <v>149.16</v>
      </c>
      <c r="G9615" s="11">
        <v>517.55999999999995</v>
      </c>
      <c r="H9615" s="12">
        <v>719.28</v>
      </c>
      <c r="I9615" s="17">
        <v>153.47999999999999</v>
      </c>
      <c r="J9615" s="11">
        <v>517.55999999999995</v>
      </c>
      <c r="K9615" s="12">
        <v>719.28</v>
      </c>
      <c r="L9615" s="17">
        <v>153.47999999999999</v>
      </c>
      <c r="M9615" s="11">
        <v>640.32000000000005</v>
      </c>
      <c r="N9615" s="12">
        <v>850.92</v>
      </c>
      <c r="O9615" s="17">
        <v>157.91999999999999</v>
      </c>
      <c r="P9615" s="2"/>
      <c r="Q9615" s="43">
        <v>2</v>
      </c>
      <c r="R9615" s="43">
        <v>4</v>
      </c>
    </row>
    <row r="9616" spans="1:18">
      <c r="A9616" s="4" t="s">
        <v>101</v>
      </c>
      <c r="B9616" s="4" t="s">
        <v>4</v>
      </c>
      <c r="D9616" s="11">
        <v>394.67999999999995</v>
      </c>
      <c r="E9616" s="12">
        <v>587.76</v>
      </c>
      <c r="F9616" s="17">
        <v>149.16</v>
      </c>
      <c r="G9616" s="11">
        <v>517.55999999999995</v>
      </c>
      <c r="H9616" s="12">
        <v>719.28</v>
      </c>
      <c r="I9616" s="17">
        <v>153.47999999999999</v>
      </c>
      <c r="J9616" s="11">
        <v>517.55999999999995</v>
      </c>
      <c r="K9616" s="12">
        <v>719.28</v>
      </c>
      <c r="L9616" s="17">
        <v>153.47999999999999</v>
      </c>
      <c r="M9616" s="11">
        <v>640.32000000000005</v>
      </c>
      <c r="N9616" s="12">
        <v>850.92</v>
      </c>
      <c r="O9616" s="17">
        <v>157.91999999999999</v>
      </c>
      <c r="P9616" s="2"/>
      <c r="Q9616" s="43">
        <v>1</v>
      </c>
      <c r="R9616" s="43">
        <v>3</v>
      </c>
    </row>
    <row r="9617" spans="1:18">
      <c r="A9617" s="4" t="s">
        <v>101</v>
      </c>
      <c r="B9617" s="4" t="s">
        <v>5</v>
      </c>
      <c r="D9617" s="11">
        <v>394.67999999999995</v>
      </c>
      <c r="E9617" s="12">
        <v>605.28</v>
      </c>
      <c r="F9617" s="17">
        <v>157.91999999999999</v>
      </c>
      <c r="G9617" s="11">
        <v>517.55999999999995</v>
      </c>
      <c r="H9617" s="12">
        <v>736.8</v>
      </c>
      <c r="I9617" s="17">
        <v>162.23999999999998</v>
      </c>
      <c r="J9617" s="11">
        <v>517.55999999999995</v>
      </c>
      <c r="K9617" s="12">
        <v>736.8</v>
      </c>
      <c r="L9617" s="17">
        <v>162.23999999999998</v>
      </c>
      <c r="M9617" s="11">
        <v>640.32000000000005</v>
      </c>
      <c r="N9617" s="12">
        <v>868.44</v>
      </c>
      <c r="O9617" s="17">
        <v>166.68</v>
      </c>
      <c r="P9617" s="2"/>
      <c r="Q9617" s="43">
        <v>2</v>
      </c>
      <c r="R9617" s="43">
        <v>4</v>
      </c>
    </row>
    <row r="9618" spans="1:18">
      <c r="A9618" s="4" t="s">
        <v>101</v>
      </c>
      <c r="B9618" s="4" t="s">
        <v>6</v>
      </c>
      <c r="D9618" s="11">
        <v>394.67999999999995</v>
      </c>
      <c r="E9618" s="12">
        <v>772.8</v>
      </c>
      <c r="F9618" s="17">
        <v>195.96</v>
      </c>
      <c r="G9618" s="11">
        <v>517.55999999999995</v>
      </c>
      <c r="H9618" s="12">
        <v>772.8</v>
      </c>
      <c r="I9618" s="17">
        <v>195.96</v>
      </c>
      <c r="J9618" s="11">
        <v>640.32000000000005</v>
      </c>
      <c r="K9618" s="12">
        <v>850.92</v>
      </c>
      <c r="L9618" s="17">
        <v>195.96</v>
      </c>
      <c r="M9618" s="11">
        <v>640.32000000000005</v>
      </c>
      <c r="N9618" s="12">
        <v>850.92</v>
      </c>
      <c r="O9618" s="17">
        <v>195.96</v>
      </c>
      <c r="P9618" s="2"/>
      <c r="Q9618" s="43">
        <v>3</v>
      </c>
      <c r="R9618" s="43">
        <v>6</v>
      </c>
    </row>
    <row r="9619" spans="1:18">
      <c r="A9619" s="4" t="s">
        <v>101</v>
      </c>
      <c r="B9619" s="4" t="s">
        <v>7</v>
      </c>
      <c r="D9619" s="11">
        <v>1331.5199999999998</v>
      </c>
      <c r="E9619" s="12">
        <v>1943.88</v>
      </c>
      <c r="F9619" s="17">
        <v>602.64</v>
      </c>
      <c r="G9619" s="11">
        <v>1663.2</v>
      </c>
      <c r="H9619" s="12">
        <v>2442.12</v>
      </c>
      <c r="I9619" s="17">
        <v>613.19999999999993</v>
      </c>
      <c r="J9619" s="11">
        <v>1573.68</v>
      </c>
      <c r="K9619" s="12">
        <v>2042.1599999999999</v>
      </c>
      <c r="L9619" s="17">
        <v>618.4799999999999</v>
      </c>
      <c r="M9619" s="11">
        <v>1905.24</v>
      </c>
      <c r="N9619" s="12">
        <v>2684.1600000000003</v>
      </c>
      <c r="O9619" s="17">
        <v>628.91999999999996</v>
      </c>
      <c r="P9619" s="2"/>
      <c r="Q9619" s="43">
        <v>8</v>
      </c>
      <c r="R9619" s="43">
        <v>12</v>
      </c>
    </row>
    <row r="9620" spans="1:18">
      <c r="A9620" s="4" t="s">
        <v>101</v>
      </c>
      <c r="B9620" s="4" t="s">
        <v>8</v>
      </c>
      <c r="D9620" s="11">
        <v>447.36</v>
      </c>
      <c r="E9620" s="12">
        <v>807</v>
      </c>
      <c r="F9620" s="17">
        <v>190.43999999999997</v>
      </c>
      <c r="G9620" s="11">
        <v>570.12</v>
      </c>
      <c r="H9620" s="12">
        <v>807</v>
      </c>
      <c r="I9620" s="17">
        <v>190.43999999999997</v>
      </c>
      <c r="J9620" s="11">
        <v>570.12</v>
      </c>
      <c r="K9620" s="12">
        <v>938.64</v>
      </c>
      <c r="L9620" s="17">
        <v>190.43999999999997</v>
      </c>
      <c r="M9620" s="11">
        <v>693</v>
      </c>
      <c r="N9620" s="12">
        <v>938.64</v>
      </c>
      <c r="O9620" s="17">
        <v>190.43999999999997</v>
      </c>
      <c r="P9620" s="2"/>
      <c r="Q9620" s="43">
        <v>2</v>
      </c>
      <c r="R9620" s="43">
        <v>4</v>
      </c>
    </row>
    <row r="9621" spans="1:18">
      <c r="A9621" s="4" t="s">
        <v>101</v>
      </c>
      <c r="B9621" s="4" t="s">
        <v>9</v>
      </c>
      <c r="D9621" s="11">
        <v>394.67999999999995</v>
      </c>
      <c r="E9621" s="12">
        <v>614.04</v>
      </c>
      <c r="F9621" s="17">
        <v>166.68</v>
      </c>
      <c r="G9621" s="11">
        <v>517.55999999999995</v>
      </c>
      <c r="H9621" s="12">
        <v>745.56</v>
      </c>
      <c r="I9621" s="17">
        <v>171</v>
      </c>
      <c r="J9621" s="11">
        <v>517.55999999999995</v>
      </c>
      <c r="K9621" s="12">
        <v>745.56</v>
      </c>
      <c r="L9621" s="17">
        <v>171</v>
      </c>
      <c r="M9621" s="11">
        <v>640.32000000000005</v>
      </c>
      <c r="N9621" s="12">
        <v>877.19999999999993</v>
      </c>
      <c r="O9621" s="17">
        <v>175.43999999999997</v>
      </c>
      <c r="P9621" s="2"/>
      <c r="Q9621" s="43">
        <v>2</v>
      </c>
      <c r="R9621" s="43">
        <v>4</v>
      </c>
    </row>
    <row r="9622" spans="1:18">
      <c r="A9622" s="4" t="s">
        <v>101</v>
      </c>
      <c r="B9622" s="4" t="s">
        <v>10</v>
      </c>
      <c r="D9622" s="11">
        <v>394.67999999999995</v>
      </c>
      <c r="E9622" s="12">
        <v>978.95999999999992</v>
      </c>
      <c r="F9622" s="17">
        <v>251.88</v>
      </c>
      <c r="G9622" s="11">
        <v>517.55999999999995</v>
      </c>
      <c r="H9622" s="12">
        <v>978.95999999999992</v>
      </c>
      <c r="I9622" s="17">
        <v>251.88</v>
      </c>
      <c r="J9622" s="11">
        <v>517.55999999999995</v>
      </c>
      <c r="K9622" s="12">
        <v>1068.48</v>
      </c>
      <c r="L9622" s="17">
        <v>251.88</v>
      </c>
      <c r="M9622" s="11">
        <v>640.32000000000005</v>
      </c>
      <c r="N9622" s="12">
        <v>1068.48</v>
      </c>
      <c r="O9622" s="17">
        <v>251.88</v>
      </c>
      <c r="P9622" s="2"/>
      <c r="Q9622" s="43">
        <v>3</v>
      </c>
      <c r="R9622" s="43">
        <v>5</v>
      </c>
    </row>
    <row r="9623" spans="1:18">
      <c r="A9623" s="4" t="s">
        <v>101</v>
      </c>
      <c r="B9623" s="4" t="s">
        <v>11</v>
      </c>
      <c r="D9623" s="11">
        <v>394.67999999999995</v>
      </c>
      <c r="E9623" s="12">
        <v>605.28</v>
      </c>
      <c r="F9623" s="17">
        <v>157.91999999999999</v>
      </c>
      <c r="G9623" s="11">
        <v>517.55999999999995</v>
      </c>
      <c r="H9623" s="12">
        <v>736.8</v>
      </c>
      <c r="I9623" s="17">
        <v>162.23999999999998</v>
      </c>
      <c r="J9623" s="11">
        <v>517.55999999999995</v>
      </c>
      <c r="K9623" s="12">
        <v>736.8</v>
      </c>
      <c r="L9623" s="17">
        <v>162.23999999999998</v>
      </c>
      <c r="M9623" s="11">
        <v>640.32000000000005</v>
      </c>
      <c r="N9623" s="12">
        <v>868.44</v>
      </c>
      <c r="O9623" s="17">
        <v>166.68</v>
      </c>
      <c r="P9623" s="2"/>
      <c r="Q9623" s="43">
        <v>2</v>
      </c>
      <c r="R9623" s="43">
        <v>4</v>
      </c>
    </row>
    <row r="9624" spans="1:18">
      <c r="A9624" s="4" t="s">
        <v>101</v>
      </c>
      <c r="B9624" s="4" t="s">
        <v>12</v>
      </c>
      <c r="D9624" s="11">
        <v>394.67999999999995</v>
      </c>
      <c r="E9624" s="12">
        <v>959.64</v>
      </c>
      <c r="F9624" s="17">
        <v>252.6</v>
      </c>
      <c r="G9624" s="11">
        <v>517.55999999999995</v>
      </c>
      <c r="H9624" s="12">
        <v>1164.9599999999998</v>
      </c>
      <c r="I9624" s="17">
        <v>252.6</v>
      </c>
      <c r="J9624" s="11">
        <v>517.55999999999995</v>
      </c>
      <c r="K9624" s="12">
        <v>1049.1599999999999</v>
      </c>
      <c r="L9624" s="17">
        <v>252.6</v>
      </c>
      <c r="M9624" s="11">
        <v>640.32000000000005</v>
      </c>
      <c r="N9624" s="12">
        <v>1253.5199999999998</v>
      </c>
      <c r="O9624" s="17">
        <v>252.6</v>
      </c>
      <c r="P9624" s="2"/>
      <c r="Q9624" s="43">
        <v>2</v>
      </c>
      <c r="R9624" s="43">
        <v>5</v>
      </c>
    </row>
    <row r="9625" spans="1:18">
      <c r="A9625" s="4" t="s">
        <v>101</v>
      </c>
      <c r="B9625" s="4" t="s">
        <v>13</v>
      </c>
      <c r="D9625" s="11">
        <v>484.2</v>
      </c>
      <c r="E9625" s="12">
        <v>1092.24</v>
      </c>
      <c r="F9625" s="17">
        <v>304.08</v>
      </c>
      <c r="G9625" s="11">
        <v>517.55999999999995</v>
      </c>
      <c r="H9625" s="12">
        <v>1156.2</v>
      </c>
      <c r="I9625" s="17">
        <v>304.08</v>
      </c>
      <c r="J9625" s="11">
        <v>517.55999999999995</v>
      </c>
      <c r="K9625" s="12">
        <v>1244.76</v>
      </c>
      <c r="L9625" s="17">
        <v>304.08</v>
      </c>
      <c r="M9625" s="11">
        <v>640.32000000000005</v>
      </c>
      <c r="N9625" s="12">
        <v>1244.76</v>
      </c>
      <c r="O9625" s="17">
        <v>304.08</v>
      </c>
      <c r="P9625" s="2"/>
      <c r="Q9625" s="43">
        <v>3</v>
      </c>
      <c r="R9625" s="43">
        <v>5</v>
      </c>
    </row>
    <row r="9626" spans="1:18">
      <c r="A9626" s="4" t="s">
        <v>101</v>
      </c>
      <c r="B9626" s="4" t="s">
        <v>14</v>
      </c>
      <c r="D9626" s="11">
        <v>457.92</v>
      </c>
      <c r="E9626" s="12">
        <v>1020.84</v>
      </c>
      <c r="F9626" s="17">
        <v>281.52</v>
      </c>
      <c r="G9626" s="11">
        <v>517.55999999999995</v>
      </c>
      <c r="H9626" s="12">
        <v>1089.48</v>
      </c>
      <c r="I9626" s="17">
        <v>281.52</v>
      </c>
      <c r="J9626" s="11">
        <v>517.55999999999995</v>
      </c>
      <c r="K9626" s="12">
        <v>1178.04</v>
      </c>
      <c r="L9626" s="17">
        <v>281.52</v>
      </c>
      <c r="M9626" s="11">
        <v>640.32000000000005</v>
      </c>
      <c r="N9626" s="12">
        <v>1178.04</v>
      </c>
      <c r="O9626" s="17">
        <v>281.52</v>
      </c>
      <c r="P9626" s="2"/>
      <c r="Q9626" s="43">
        <v>2</v>
      </c>
      <c r="R9626" s="43">
        <v>5</v>
      </c>
    </row>
    <row r="9627" spans="1:18">
      <c r="A9627" s="4" t="s">
        <v>101</v>
      </c>
      <c r="B9627" s="4" t="s">
        <v>15</v>
      </c>
      <c r="D9627" s="11">
        <v>394.67999999999995</v>
      </c>
      <c r="E9627" s="12">
        <v>605.28</v>
      </c>
      <c r="F9627" s="17">
        <v>157.91999999999999</v>
      </c>
      <c r="G9627" s="11">
        <v>517.55999999999995</v>
      </c>
      <c r="H9627" s="12">
        <v>736.8</v>
      </c>
      <c r="I9627" s="17">
        <v>162.23999999999998</v>
      </c>
      <c r="J9627" s="11">
        <v>517.55999999999995</v>
      </c>
      <c r="K9627" s="12">
        <v>736.8</v>
      </c>
      <c r="L9627" s="17">
        <v>162.23999999999998</v>
      </c>
      <c r="M9627" s="11">
        <v>640.32000000000005</v>
      </c>
      <c r="N9627" s="12">
        <v>868.44</v>
      </c>
      <c r="O9627" s="17">
        <v>166.68</v>
      </c>
      <c r="P9627" s="2"/>
      <c r="Q9627" s="43">
        <v>2</v>
      </c>
      <c r="R9627" s="43">
        <v>4</v>
      </c>
    </row>
    <row r="9628" spans="1:18">
      <c r="A9628" s="4" t="s">
        <v>101</v>
      </c>
      <c r="B9628" s="4" t="s">
        <v>16</v>
      </c>
      <c r="D9628" s="11">
        <v>394.67999999999995</v>
      </c>
      <c r="E9628" s="12">
        <v>605.28</v>
      </c>
      <c r="F9628" s="17">
        <v>157.91999999999999</v>
      </c>
      <c r="G9628" s="11">
        <v>517.55999999999995</v>
      </c>
      <c r="H9628" s="12">
        <v>736.8</v>
      </c>
      <c r="I9628" s="17">
        <v>162.23999999999998</v>
      </c>
      <c r="J9628" s="11">
        <v>517.55999999999995</v>
      </c>
      <c r="K9628" s="12">
        <v>736.8</v>
      </c>
      <c r="L9628" s="17">
        <v>162.23999999999998</v>
      </c>
      <c r="M9628" s="11">
        <v>640.32000000000005</v>
      </c>
      <c r="N9628" s="12">
        <v>868.44</v>
      </c>
      <c r="O9628" s="17">
        <v>166.68</v>
      </c>
      <c r="P9628" s="2"/>
      <c r="Q9628" s="43">
        <v>2</v>
      </c>
      <c r="R9628" s="43">
        <v>4</v>
      </c>
    </row>
    <row r="9629" spans="1:18">
      <c r="A9629" s="4" t="s">
        <v>101</v>
      </c>
      <c r="B9629" s="4" t="s">
        <v>17</v>
      </c>
      <c r="D9629" s="11">
        <v>394.67999999999995</v>
      </c>
      <c r="E9629" s="12">
        <v>750</v>
      </c>
      <c r="F9629" s="17">
        <v>184.68</v>
      </c>
      <c r="G9629" s="11">
        <v>517.55999999999995</v>
      </c>
      <c r="H9629" s="12">
        <v>771.95999999999992</v>
      </c>
      <c r="I9629" s="17">
        <v>184.68</v>
      </c>
      <c r="J9629" s="11">
        <v>627.24</v>
      </c>
      <c r="K9629" s="12">
        <v>828.95999999999992</v>
      </c>
      <c r="L9629" s="17">
        <v>184.68</v>
      </c>
      <c r="M9629" s="11">
        <v>640.32000000000005</v>
      </c>
      <c r="N9629" s="12">
        <v>850.92</v>
      </c>
      <c r="O9629" s="17">
        <v>184.68</v>
      </c>
      <c r="P9629" s="2"/>
      <c r="Q9629" s="43">
        <v>3</v>
      </c>
      <c r="R9629" s="43">
        <v>5</v>
      </c>
    </row>
    <row r="9630" spans="1:18">
      <c r="A9630" s="4" t="s">
        <v>101</v>
      </c>
      <c r="B9630" s="4" t="s">
        <v>18</v>
      </c>
      <c r="D9630" s="11">
        <v>412.32</v>
      </c>
      <c r="E9630" s="12">
        <v>763.19999999999993</v>
      </c>
      <c r="F9630" s="17">
        <v>174.48</v>
      </c>
      <c r="G9630" s="11">
        <v>535.07999999999993</v>
      </c>
      <c r="H9630" s="12">
        <v>763.19999999999993</v>
      </c>
      <c r="I9630" s="17">
        <v>174.48</v>
      </c>
      <c r="J9630" s="11">
        <v>535.07999999999993</v>
      </c>
      <c r="K9630" s="12">
        <v>894.72</v>
      </c>
      <c r="L9630" s="17">
        <v>175.43999999999997</v>
      </c>
      <c r="M9630" s="11">
        <v>657.84</v>
      </c>
      <c r="N9630" s="12">
        <v>894.72</v>
      </c>
      <c r="O9630" s="17">
        <v>175.43999999999997</v>
      </c>
      <c r="P9630" s="2"/>
      <c r="Q9630" s="43">
        <v>3</v>
      </c>
      <c r="R9630" s="43">
        <v>6</v>
      </c>
    </row>
    <row r="9631" spans="1:18">
      <c r="A9631" s="4" t="s">
        <v>101</v>
      </c>
      <c r="B9631" s="4" t="s">
        <v>19</v>
      </c>
      <c r="D9631" s="11">
        <v>394.67999999999995</v>
      </c>
      <c r="E9631" s="12">
        <v>605.28</v>
      </c>
      <c r="F9631" s="17">
        <v>157.91999999999999</v>
      </c>
      <c r="G9631" s="11">
        <v>517.55999999999995</v>
      </c>
      <c r="H9631" s="12">
        <v>736.8</v>
      </c>
      <c r="I9631" s="17">
        <v>162.23999999999998</v>
      </c>
      <c r="J9631" s="11">
        <v>517.55999999999995</v>
      </c>
      <c r="K9631" s="12">
        <v>736.8</v>
      </c>
      <c r="L9631" s="17">
        <v>162.23999999999998</v>
      </c>
      <c r="M9631" s="11">
        <v>640.32000000000005</v>
      </c>
      <c r="N9631" s="12">
        <v>868.44</v>
      </c>
      <c r="O9631" s="17">
        <v>166.68</v>
      </c>
      <c r="P9631" s="2"/>
      <c r="Q9631" s="43">
        <v>2</v>
      </c>
      <c r="R9631" s="43">
        <v>4</v>
      </c>
    </row>
    <row r="9632" spans="1:18">
      <c r="A9632" s="4" t="s">
        <v>101</v>
      </c>
      <c r="B9632" s="4" t="s">
        <v>20</v>
      </c>
      <c r="D9632" s="11">
        <v>394.67999999999995</v>
      </c>
      <c r="E9632" s="12">
        <v>614.04</v>
      </c>
      <c r="F9632" s="17">
        <v>166.68</v>
      </c>
      <c r="G9632" s="11">
        <v>517.55999999999995</v>
      </c>
      <c r="H9632" s="12">
        <v>745.56</v>
      </c>
      <c r="I9632" s="17">
        <v>171</v>
      </c>
      <c r="J9632" s="11">
        <v>517.55999999999995</v>
      </c>
      <c r="K9632" s="12">
        <v>745.56</v>
      </c>
      <c r="L9632" s="17">
        <v>171</v>
      </c>
      <c r="M9632" s="11">
        <v>640.32000000000005</v>
      </c>
      <c r="N9632" s="12">
        <v>877.19999999999993</v>
      </c>
      <c r="O9632" s="17">
        <v>175.43999999999997</v>
      </c>
      <c r="P9632" s="2"/>
      <c r="Q9632" s="43">
        <v>2</v>
      </c>
      <c r="R9632" s="43">
        <v>4</v>
      </c>
    </row>
    <row r="9633" spans="1:18">
      <c r="A9633" s="4" t="s">
        <v>101</v>
      </c>
      <c r="B9633" s="4" t="s">
        <v>21</v>
      </c>
      <c r="D9633" s="11">
        <v>394.67999999999995</v>
      </c>
      <c r="E9633" s="12">
        <v>605.28</v>
      </c>
      <c r="F9633" s="17">
        <v>157.91999999999999</v>
      </c>
      <c r="G9633" s="11">
        <v>517.55999999999995</v>
      </c>
      <c r="H9633" s="12">
        <v>736.8</v>
      </c>
      <c r="I9633" s="17">
        <v>162.23999999999998</v>
      </c>
      <c r="J9633" s="11">
        <v>517.55999999999995</v>
      </c>
      <c r="K9633" s="12">
        <v>736.8</v>
      </c>
      <c r="L9633" s="17">
        <v>162.23999999999998</v>
      </c>
      <c r="M9633" s="11">
        <v>640.32000000000005</v>
      </c>
      <c r="N9633" s="12">
        <v>868.44</v>
      </c>
      <c r="O9633" s="17">
        <v>166.68</v>
      </c>
      <c r="P9633" s="2"/>
      <c r="Q9633" s="43">
        <v>2</v>
      </c>
      <c r="R9633" s="43">
        <v>4</v>
      </c>
    </row>
    <row r="9634" spans="1:18">
      <c r="A9634" s="4" t="s">
        <v>101</v>
      </c>
      <c r="B9634" s="4" t="s">
        <v>22</v>
      </c>
      <c r="D9634" s="11">
        <v>394.67999999999995</v>
      </c>
      <c r="E9634" s="12">
        <v>605.28</v>
      </c>
      <c r="F9634" s="17">
        <v>157.91999999999999</v>
      </c>
      <c r="G9634" s="11">
        <v>517.55999999999995</v>
      </c>
      <c r="H9634" s="12">
        <v>736.8</v>
      </c>
      <c r="I9634" s="17">
        <v>162.23999999999998</v>
      </c>
      <c r="J9634" s="11">
        <v>517.55999999999995</v>
      </c>
      <c r="K9634" s="12">
        <v>736.8</v>
      </c>
      <c r="L9634" s="17">
        <v>162.23999999999998</v>
      </c>
      <c r="M9634" s="11">
        <v>640.32000000000005</v>
      </c>
      <c r="N9634" s="12">
        <v>868.44</v>
      </c>
      <c r="O9634" s="17">
        <v>166.68</v>
      </c>
      <c r="P9634" s="2"/>
      <c r="Q9634" s="43">
        <v>2</v>
      </c>
      <c r="R9634" s="43">
        <v>4</v>
      </c>
    </row>
    <row r="9635" spans="1:18">
      <c r="A9635" s="4" t="s">
        <v>101</v>
      </c>
      <c r="B9635" s="4" t="s">
        <v>23</v>
      </c>
      <c r="D9635" s="11">
        <v>467.52</v>
      </c>
      <c r="E9635" s="12">
        <v>1047.24</v>
      </c>
      <c r="F9635" s="17">
        <v>289.8</v>
      </c>
      <c r="G9635" s="11">
        <v>517.55999999999995</v>
      </c>
      <c r="H9635" s="12">
        <v>1229.8800000000001</v>
      </c>
      <c r="I9635" s="17">
        <v>289.8</v>
      </c>
      <c r="J9635" s="11">
        <v>517.55999999999995</v>
      </c>
      <c r="K9635" s="12">
        <v>1193.8799999999999</v>
      </c>
      <c r="L9635" s="17">
        <v>289.8</v>
      </c>
      <c r="M9635" s="11">
        <v>640.32000000000005</v>
      </c>
      <c r="N9635" s="12">
        <v>1318.44</v>
      </c>
      <c r="O9635" s="17">
        <v>289.8</v>
      </c>
      <c r="P9635" s="2"/>
      <c r="Q9635" s="43">
        <v>3</v>
      </c>
      <c r="R9635" s="43">
        <v>6</v>
      </c>
    </row>
    <row r="9636" spans="1:18">
      <c r="A9636" s="4" t="s">
        <v>101</v>
      </c>
      <c r="B9636" s="4" t="s">
        <v>24</v>
      </c>
      <c r="D9636" s="11">
        <v>412.32</v>
      </c>
      <c r="E9636" s="12">
        <v>773.64</v>
      </c>
      <c r="F9636" s="17">
        <v>186.83999999999997</v>
      </c>
      <c r="G9636" s="11">
        <v>535.07999999999993</v>
      </c>
      <c r="H9636" s="12">
        <v>814.07999999999993</v>
      </c>
      <c r="I9636" s="17">
        <v>186.83999999999997</v>
      </c>
      <c r="J9636" s="11">
        <v>609.6</v>
      </c>
      <c r="K9636" s="12">
        <v>844.68</v>
      </c>
      <c r="L9636" s="17">
        <v>186.83999999999997</v>
      </c>
      <c r="M9636" s="11">
        <v>657.84</v>
      </c>
      <c r="N9636" s="12">
        <v>894.72</v>
      </c>
      <c r="O9636" s="17">
        <v>186.83999999999997</v>
      </c>
      <c r="P9636" s="2"/>
      <c r="Q9636" s="43">
        <v>3</v>
      </c>
      <c r="R9636" s="43">
        <v>6</v>
      </c>
    </row>
    <row r="9637" spans="1:18">
      <c r="A9637" s="4" t="s">
        <v>101</v>
      </c>
      <c r="B9637" s="4" t="s">
        <v>25</v>
      </c>
      <c r="D9637" s="11">
        <v>412.32</v>
      </c>
      <c r="E9637" s="12">
        <v>716.64</v>
      </c>
      <c r="F9637" s="17">
        <v>162.72</v>
      </c>
      <c r="G9637" s="11">
        <v>535.07999999999993</v>
      </c>
      <c r="H9637" s="12">
        <v>754.44</v>
      </c>
      <c r="I9637" s="17">
        <v>162.72</v>
      </c>
      <c r="J9637" s="11">
        <v>535.07999999999993</v>
      </c>
      <c r="K9637" s="12">
        <v>754.44</v>
      </c>
      <c r="L9637" s="17">
        <v>162.72</v>
      </c>
      <c r="M9637" s="11">
        <v>657.84</v>
      </c>
      <c r="N9637" s="12">
        <v>885.95999999999992</v>
      </c>
      <c r="O9637" s="17">
        <v>166.68</v>
      </c>
      <c r="P9637" s="2"/>
      <c r="Q9637" s="43">
        <v>2</v>
      </c>
      <c r="R9637" s="43">
        <v>5</v>
      </c>
    </row>
    <row r="9638" spans="1:18">
      <c r="A9638" s="4" t="s">
        <v>101</v>
      </c>
      <c r="B9638" s="4" t="s">
        <v>26</v>
      </c>
      <c r="D9638" s="11">
        <v>394.67999999999995</v>
      </c>
      <c r="E9638" s="12">
        <v>605.28</v>
      </c>
      <c r="F9638" s="17">
        <v>157.91999999999999</v>
      </c>
      <c r="G9638" s="11">
        <v>517.55999999999995</v>
      </c>
      <c r="H9638" s="12">
        <v>736.8</v>
      </c>
      <c r="I9638" s="17">
        <v>162.23999999999998</v>
      </c>
      <c r="J9638" s="11">
        <v>517.55999999999995</v>
      </c>
      <c r="K9638" s="12">
        <v>736.8</v>
      </c>
      <c r="L9638" s="17">
        <v>162.23999999999998</v>
      </c>
      <c r="M9638" s="11">
        <v>640.32000000000005</v>
      </c>
      <c r="N9638" s="12">
        <v>868.44</v>
      </c>
      <c r="O9638" s="17">
        <v>166.68</v>
      </c>
      <c r="P9638" s="2"/>
      <c r="Q9638" s="43">
        <v>2</v>
      </c>
      <c r="R9638" s="43">
        <v>4</v>
      </c>
    </row>
    <row r="9639" spans="1:18">
      <c r="A9639" s="4" t="s">
        <v>101</v>
      </c>
      <c r="B9639" s="4" t="s">
        <v>27</v>
      </c>
      <c r="D9639" s="11">
        <v>394.67999999999995</v>
      </c>
      <c r="E9639" s="12">
        <v>605.28</v>
      </c>
      <c r="F9639" s="17">
        <v>157.91999999999999</v>
      </c>
      <c r="G9639" s="11">
        <v>517.55999999999995</v>
      </c>
      <c r="H9639" s="12">
        <v>736.8</v>
      </c>
      <c r="I9639" s="17">
        <v>162.23999999999998</v>
      </c>
      <c r="J9639" s="11">
        <v>517.55999999999995</v>
      </c>
      <c r="K9639" s="12">
        <v>736.8</v>
      </c>
      <c r="L9639" s="17">
        <v>162.23999999999998</v>
      </c>
      <c r="M9639" s="11">
        <v>640.32000000000005</v>
      </c>
      <c r="N9639" s="12">
        <v>868.44</v>
      </c>
      <c r="O9639" s="17">
        <v>166.68</v>
      </c>
      <c r="P9639" s="2"/>
      <c r="Q9639" s="43">
        <v>2</v>
      </c>
      <c r="R9639" s="43">
        <v>5</v>
      </c>
    </row>
    <row r="9640" spans="1:18">
      <c r="A9640" s="4" t="s">
        <v>101</v>
      </c>
      <c r="B9640" s="4" t="s">
        <v>28</v>
      </c>
      <c r="D9640" s="11">
        <v>394.67999999999995</v>
      </c>
      <c r="E9640" s="12">
        <v>921</v>
      </c>
      <c r="F9640" s="17">
        <v>232.32</v>
      </c>
      <c r="G9640" s="11">
        <v>517.55999999999995</v>
      </c>
      <c r="H9640" s="12">
        <v>925.44</v>
      </c>
      <c r="I9640" s="17">
        <v>232.32</v>
      </c>
      <c r="J9640" s="11">
        <v>517.55999999999995</v>
      </c>
      <c r="K9640" s="12">
        <v>1010.52</v>
      </c>
      <c r="L9640" s="17">
        <v>232.32</v>
      </c>
      <c r="M9640" s="11">
        <v>640.32000000000005</v>
      </c>
      <c r="N9640" s="12">
        <v>1014.9599999999999</v>
      </c>
      <c r="O9640" s="17">
        <v>232.32</v>
      </c>
      <c r="P9640" s="2"/>
      <c r="Q9640" s="43">
        <v>3</v>
      </c>
      <c r="R9640" s="43">
        <v>5</v>
      </c>
    </row>
    <row r="9641" spans="1:18">
      <c r="A9641" s="4" t="s">
        <v>101</v>
      </c>
      <c r="B9641" s="4" t="s">
        <v>29</v>
      </c>
      <c r="D9641" s="11">
        <v>394.67999999999995</v>
      </c>
      <c r="E9641" s="12">
        <v>605.28</v>
      </c>
      <c r="F9641" s="17">
        <v>157.91999999999999</v>
      </c>
      <c r="G9641" s="11">
        <v>517.55999999999995</v>
      </c>
      <c r="H9641" s="12">
        <v>736.8</v>
      </c>
      <c r="I9641" s="17">
        <v>162.23999999999998</v>
      </c>
      <c r="J9641" s="11">
        <v>517.55999999999995</v>
      </c>
      <c r="K9641" s="12">
        <v>736.8</v>
      </c>
      <c r="L9641" s="17">
        <v>162.23999999999998</v>
      </c>
      <c r="M9641" s="11">
        <v>640.32000000000005</v>
      </c>
      <c r="N9641" s="12">
        <v>868.44</v>
      </c>
      <c r="O9641" s="17">
        <v>166.68</v>
      </c>
      <c r="P9641" s="2"/>
      <c r="Q9641" s="43">
        <v>2</v>
      </c>
      <c r="R9641" s="43">
        <v>4</v>
      </c>
    </row>
    <row r="9642" spans="1:18">
      <c r="A9642" s="4" t="s">
        <v>101</v>
      </c>
      <c r="B9642" s="4" t="s">
        <v>30</v>
      </c>
      <c r="D9642" s="11">
        <v>394.67999999999995</v>
      </c>
      <c r="E9642" s="12">
        <v>605.28</v>
      </c>
      <c r="F9642" s="17">
        <v>157.91999999999999</v>
      </c>
      <c r="G9642" s="11">
        <v>517.55999999999995</v>
      </c>
      <c r="H9642" s="12">
        <v>736.8</v>
      </c>
      <c r="I9642" s="17">
        <v>162.23999999999998</v>
      </c>
      <c r="J9642" s="11">
        <v>517.55999999999995</v>
      </c>
      <c r="K9642" s="12">
        <v>736.8</v>
      </c>
      <c r="L9642" s="17">
        <v>162.23999999999998</v>
      </c>
      <c r="M9642" s="11">
        <v>640.32000000000005</v>
      </c>
      <c r="N9642" s="12">
        <v>868.44</v>
      </c>
      <c r="O9642" s="17">
        <v>166.68</v>
      </c>
      <c r="P9642" s="2"/>
      <c r="Q9642" s="43">
        <v>2</v>
      </c>
      <c r="R9642" s="43">
        <v>4</v>
      </c>
    </row>
    <row r="9643" spans="1:18">
      <c r="A9643" s="4" t="s">
        <v>101</v>
      </c>
      <c r="B9643" s="4" t="s">
        <v>31</v>
      </c>
      <c r="D9643" s="11">
        <v>526.32000000000005</v>
      </c>
      <c r="E9643" s="12">
        <v>773.64</v>
      </c>
      <c r="F9643" s="17">
        <v>158.63999999999999</v>
      </c>
      <c r="G9643" s="11">
        <v>649.07999999999993</v>
      </c>
      <c r="H9643" s="12">
        <v>956.15999999999985</v>
      </c>
      <c r="I9643" s="17">
        <v>241.2</v>
      </c>
      <c r="J9643" s="11">
        <v>649.07999999999993</v>
      </c>
      <c r="K9643" s="12">
        <v>956.15999999999985</v>
      </c>
      <c r="L9643" s="17">
        <v>158.63999999999999</v>
      </c>
      <c r="M9643" s="11">
        <v>771.95999999999992</v>
      </c>
      <c r="N9643" s="12">
        <v>1087.6799999999998</v>
      </c>
      <c r="O9643" s="17">
        <v>245.64</v>
      </c>
      <c r="P9643" s="2"/>
      <c r="Q9643" s="43">
        <v>2</v>
      </c>
      <c r="R9643" s="43">
        <v>4</v>
      </c>
    </row>
    <row r="9644" spans="1:18">
      <c r="A9644" s="4" t="s">
        <v>101</v>
      </c>
      <c r="B9644" s="4" t="s">
        <v>32</v>
      </c>
      <c r="D9644" s="11">
        <v>394.67999999999995</v>
      </c>
      <c r="E9644" s="12">
        <v>605.28</v>
      </c>
      <c r="F9644" s="17">
        <v>157.91999999999999</v>
      </c>
      <c r="G9644" s="11">
        <v>517.55999999999995</v>
      </c>
      <c r="H9644" s="12">
        <v>736.8</v>
      </c>
      <c r="I9644" s="17">
        <v>162.23999999999998</v>
      </c>
      <c r="J9644" s="11">
        <v>517.55999999999995</v>
      </c>
      <c r="K9644" s="12">
        <v>736.8</v>
      </c>
      <c r="L9644" s="17">
        <v>162.23999999999998</v>
      </c>
      <c r="M9644" s="11">
        <v>640.32000000000005</v>
      </c>
      <c r="N9644" s="12">
        <v>868.44</v>
      </c>
      <c r="O9644" s="17">
        <v>166.68</v>
      </c>
      <c r="P9644" s="2"/>
      <c r="Q9644" s="43">
        <v>2</v>
      </c>
      <c r="R9644" s="43">
        <v>4</v>
      </c>
    </row>
    <row r="9645" spans="1:18">
      <c r="A9645" s="4" t="s">
        <v>101</v>
      </c>
      <c r="B9645" s="4" t="s">
        <v>33</v>
      </c>
      <c r="D9645" s="11">
        <v>462.23999999999995</v>
      </c>
      <c r="E9645" s="12">
        <v>1032.9599999999998</v>
      </c>
      <c r="F9645" s="17">
        <v>285.36</v>
      </c>
      <c r="G9645" s="11">
        <v>517.55999999999995</v>
      </c>
      <c r="H9645" s="12">
        <v>1111.44</v>
      </c>
      <c r="I9645" s="17">
        <v>285.36</v>
      </c>
      <c r="J9645" s="11">
        <v>517.55999999999995</v>
      </c>
      <c r="K9645" s="12">
        <v>1198.2</v>
      </c>
      <c r="L9645" s="17">
        <v>285.36</v>
      </c>
      <c r="M9645" s="11">
        <v>640.32000000000005</v>
      </c>
      <c r="N9645" s="12">
        <v>1200</v>
      </c>
      <c r="O9645" s="17">
        <v>285.36</v>
      </c>
      <c r="P9645" s="2"/>
      <c r="Q9645" s="43">
        <v>2</v>
      </c>
      <c r="R9645" s="43">
        <v>5</v>
      </c>
    </row>
    <row r="9646" spans="1:18">
      <c r="A9646" s="4" t="s">
        <v>101</v>
      </c>
      <c r="B9646" s="4" t="s">
        <v>34</v>
      </c>
      <c r="D9646" s="11">
        <v>394.67999999999995</v>
      </c>
      <c r="E9646" s="12">
        <v>605.28</v>
      </c>
      <c r="F9646" s="17">
        <v>157.91999999999999</v>
      </c>
      <c r="G9646" s="11">
        <v>517.55999999999995</v>
      </c>
      <c r="H9646" s="12">
        <v>736.8</v>
      </c>
      <c r="I9646" s="17">
        <v>162.23999999999998</v>
      </c>
      <c r="J9646" s="11">
        <v>517.55999999999995</v>
      </c>
      <c r="K9646" s="12">
        <v>736.8</v>
      </c>
      <c r="L9646" s="17">
        <v>162.23999999999998</v>
      </c>
      <c r="M9646" s="11">
        <v>640.32000000000005</v>
      </c>
      <c r="N9646" s="12">
        <v>868.44</v>
      </c>
      <c r="O9646" s="17">
        <v>166.68</v>
      </c>
      <c r="P9646" s="2"/>
      <c r="Q9646" s="43">
        <v>3</v>
      </c>
      <c r="R9646" s="43">
        <v>5</v>
      </c>
    </row>
    <row r="9647" spans="1:18">
      <c r="A9647" s="4" t="s">
        <v>101</v>
      </c>
      <c r="B9647" s="4" t="s">
        <v>35</v>
      </c>
      <c r="D9647" s="11">
        <v>394.67999999999995</v>
      </c>
      <c r="E9647" s="12">
        <v>605.28</v>
      </c>
      <c r="F9647" s="17">
        <v>157.91999999999999</v>
      </c>
      <c r="G9647" s="11">
        <v>517.55999999999995</v>
      </c>
      <c r="H9647" s="12">
        <v>736.8</v>
      </c>
      <c r="I9647" s="17">
        <v>162.23999999999998</v>
      </c>
      <c r="J9647" s="11">
        <v>517.55999999999995</v>
      </c>
      <c r="K9647" s="12">
        <v>736.8</v>
      </c>
      <c r="L9647" s="17">
        <v>162.23999999999998</v>
      </c>
      <c r="M9647" s="11">
        <v>640.32000000000005</v>
      </c>
      <c r="N9647" s="12">
        <v>868.44</v>
      </c>
      <c r="O9647" s="17">
        <v>166.68</v>
      </c>
      <c r="P9647" s="2"/>
      <c r="Q9647" s="43">
        <v>2</v>
      </c>
      <c r="R9647" s="43">
        <v>4</v>
      </c>
    </row>
    <row r="9648" spans="1:18">
      <c r="A9648" s="4" t="s">
        <v>101</v>
      </c>
      <c r="B9648" s="4" t="s">
        <v>36</v>
      </c>
      <c r="D9648" s="11">
        <v>394.67999999999995</v>
      </c>
      <c r="E9648" s="12">
        <v>614.04</v>
      </c>
      <c r="F9648" s="17">
        <v>166.68</v>
      </c>
      <c r="G9648" s="11">
        <v>517.55999999999995</v>
      </c>
      <c r="H9648" s="12">
        <v>745.56</v>
      </c>
      <c r="I9648" s="17">
        <v>171</v>
      </c>
      <c r="J9648" s="11">
        <v>517.55999999999995</v>
      </c>
      <c r="K9648" s="12">
        <v>745.56</v>
      </c>
      <c r="L9648" s="17">
        <v>171</v>
      </c>
      <c r="M9648" s="11">
        <v>640.32000000000005</v>
      </c>
      <c r="N9648" s="12">
        <v>877.19999999999993</v>
      </c>
      <c r="O9648" s="17">
        <v>175.43999999999997</v>
      </c>
      <c r="P9648" s="2"/>
      <c r="Q9648" s="43">
        <v>3</v>
      </c>
      <c r="R9648" s="43">
        <v>5</v>
      </c>
    </row>
    <row r="9649" spans="1:18">
      <c r="A9649" s="4" t="s">
        <v>101</v>
      </c>
      <c r="B9649" s="4" t="s">
        <v>37</v>
      </c>
      <c r="D9649" s="11">
        <v>394.67999999999995</v>
      </c>
      <c r="E9649" s="12">
        <v>812.28</v>
      </c>
      <c r="F9649" s="17">
        <v>176.64</v>
      </c>
      <c r="G9649" s="11">
        <v>517.55999999999995</v>
      </c>
      <c r="H9649" s="12">
        <v>822.84</v>
      </c>
      <c r="I9649" s="17">
        <v>176.64</v>
      </c>
      <c r="J9649" s="11">
        <v>517.55999999999995</v>
      </c>
      <c r="K9649" s="12">
        <v>841.19999999999993</v>
      </c>
      <c r="L9649" s="17">
        <v>176.64</v>
      </c>
      <c r="M9649" s="11">
        <v>640.32000000000005</v>
      </c>
      <c r="N9649" s="12">
        <v>850.92</v>
      </c>
      <c r="O9649" s="17">
        <v>176.64</v>
      </c>
      <c r="P9649" s="2"/>
      <c r="Q9649" s="43">
        <v>4</v>
      </c>
      <c r="R9649" s="43">
        <v>6</v>
      </c>
    </row>
    <row r="9650" spans="1:18">
      <c r="A9650" s="4" t="s">
        <v>101</v>
      </c>
      <c r="B9650" s="4" t="s">
        <v>38</v>
      </c>
      <c r="D9650" s="11">
        <v>412.32</v>
      </c>
      <c r="E9650" s="12">
        <v>807</v>
      </c>
      <c r="F9650" s="17">
        <v>204.6</v>
      </c>
      <c r="G9650" s="11">
        <v>535.07999999999993</v>
      </c>
      <c r="H9650" s="12">
        <v>807</v>
      </c>
      <c r="I9650" s="17">
        <v>204.6</v>
      </c>
      <c r="J9650" s="11">
        <v>657.84</v>
      </c>
      <c r="K9650" s="12">
        <v>885.95999999999992</v>
      </c>
      <c r="L9650" s="17">
        <v>204.6</v>
      </c>
      <c r="M9650" s="11">
        <v>657.84</v>
      </c>
      <c r="N9650" s="12">
        <v>885.95999999999992</v>
      </c>
      <c r="O9650" s="17">
        <v>204.6</v>
      </c>
      <c r="P9650" s="2"/>
      <c r="Q9650" s="43">
        <v>2</v>
      </c>
      <c r="R9650" s="43">
        <v>5</v>
      </c>
    </row>
    <row r="9651" spans="1:18">
      <c r="A9651" s="4" t="s">
        <v>101</v>
      </c>
      <c r="B9651" s="4" t="s">
        <v>39</v>
      </c>
      <c r="D9651" s="11">
        <v>394.67999999999995</v>
      </c>
      <c r="E9651" s="12">
        <v>605.28</v>
      </c>
      <c r="F9651" s="17">
        <v>157.91999999999999</v>
      </c>
      <c r="G9651" s="11">
        <v>517.55999999999995</v>
      </c>
      <c r="H9651" s="12">
        <v>736.8</v>
      </c>
      <c r="I9651" s="17">
        <v>162.23999999999998</v>
      </c>
      <c r="J9651" s="11">
        <v>517.55999999999995</v>
      </c>
      <c r="K9651" s="12">
        <v>736.8</v>
      </c>
      <c r="L9651" s="17">
        <v>162.23999999999998</v>
      </c>
      <c r="M9651" s="11">
        <v>640.32000000000005</v>
      </c>
      <c r="N9651" s="12">
        <v>868.44</v>
      </c>
      <c r="O9651" s="17">
        <v>166.68</v>
      </c>
      <c r="P9651" s="2"/>
      <c r="Q9651" s="43">
        <v>2</v>
      </c>
      <c r="R9651" s="43">
        <v>4</v>
      </c>
    </row>
    <row r="9652" spans="1:18">
      <c r="A9652" s="4" t="s">
        <v>101</v>
      </c>
      <c r="B9652" s="4" t="s">
        <v>40</v>
      </c>
      <c r="D9652" s="11">
        <v>394.67999999999995</v>
      </c>
      <c r="E9652" s="12">
        <v>973.68</v>
      </c>
      <c r="F9652" s="17">
        <v>257.39999999999998</v>
      </c>
      <c r="G9652" s="11">
        <v>601.79999999999995</v>
      </c>
      <c r="H9652" s="12">
        <v>1116.72</v>
      </c>
      <c r="I9652" s="17">
        <v>257.39999999999998</v>
      </c>
      <c r="J9652" s="11">
        <v>517.55999999999995</v>
      </c>
      <c r="K9652" s="12">
        <v>1063.2</v>
      </c>
      <c r="L9652" s="17">
        <v>257.39999999999998</v>
      </c>
      <c r="M9652" s="11">
        <v>640.32000000000005</v>
      </c>
      <c r="N9652" s="12">
        <v>1284.24</v>
      </c>
      <c r="O9652" s="17">
        <v>257.39999999999998</v>
      </c>
      <c r="P9652" s="2"/>
      <c r="Q9652" s="43">
        <v>4</v>
      </c>
      <c r="R9652" s="43">
        <v>7</v>
      </c>
    </row>
    <row r="9653" spans="1:18">
      <c r="A9653" s="4" t="s">
        <v>101</v>
      </c>
      <c r="B9653" s="4" t="s">
        <v>41</v>
      </c>
      <c r="D9653" s="11">
        <v>394.67999999999995</v>
      </c>
      <c r="E9653" s="12">
        <v>605.28</v>
      </c>
      <c r="F9653" s="17">
        <v>157.91999999999999</v>
      </c>
      <c r="G9653" s="11">
        <v>517.55999999999995</v>
      </c>
      <c r="H9653" s="12">
        <v>736.8</v>
      </c>
      <c r="I9653" s="17">
        <v>162.23999999999998</v>
      </c>
      <c r="J9653" s="11">
        <v>517.55999999999995</v>
      </c>
      <c r="K9653" s="12">
        <v>736.8</v>
      </c>
      <c r="L9653" s="17">
        <v>162.23999999999998</v>
      </c>
      <c r="M9653" s="11">
        <v>640.32000000000005</v>
      </c>
      <c r="N9653" s="12">
        <v>868.44</v>
      </c>
      <c r="O9653" s="17">
        <v>166.68</v>
      </c>
      <c r="P9653" s="2"/>
      <c r="Q9653" s="43">
        <v>2</v>
      </c>
      <c r="R9653" s="43">
        <v>4</v>
      </c>
    </row>
    <row r="9654" spans="1:18">
      <c r="A9654" s="4" t="s">
        <v>101</v>
      </c>
      <c r="B9654" s="4" t="s">
        <v>42</v>
      </c>
      <c r="D9654" s="11">
        <v>789.4799999999999</v>
      </c>
      <c r="E9654" s="12">
        <v>1477.2</v>
      </c>
      <c r="F9654" s="17">
        <v>398.64</v>
      </c>
      <c r="G9654" s="11">
        <v>912.24</v>
      </c>
      <c r="H9654" s="12">
        <v>1674.6</v>
      </c>
      <c r="I9654" s="17">
        <v>398.64</v>
      </c>
      <c r="J9654" s="11">
        <v>912.24</v>
      </c>
      <c r="K9654" s="12">
        <v>1566.7199999999998</v>
      </c>
      <c r="L9654" s="17">
        <v>398.64</v>
      </c>
      <c r="M9654" s="11">
        <v>1035.1199999999999</v>
      </c>
      <c r="N9654" s="12">
        <v>1763.1599999999999</v>
      </c>
      <c r="O9654" s="17">
        <v>398.64</v>
      </c>
      <c r="P9654" s="2"/>
      <c r="Q9654" s="43">
        <v>4</v>
      </c>
      <c r="R9654" s="43">
        <v>7</v>
      </c>
    </row>
    <row r="9655" spans="1:18">
      <c r="A9655" s="4" t="s">
        <v>101</v>
      </c>
      <c r="B9655" s="4" t="s">
        <v>43</v>
      </c>
      <c r="D9655" s="11">
        <v>412.32</v>
      </c>
      <c r="E9655" s="12">
        <v>807</v>
      </c>
      <c r="F9655" s="17">
        <v>202.92</v>
      </c>
      <c r="G9655" s="11">
        <v>535.07999999999993</v>
      </c>
      <c r="H9655" s="12">
        <v>807</v>
      </c>
      <c r="I9655" s="17">
        <v>202.92</v>
      </c>
      <c r="J9655" s="11">
        <v>657.84</v>
      </c>
      <c r="K9655" s="12">
        <v>885.95999999999992</v>
      </c>
      <c r="L9655" s="17">
        <v>202.92</v>
      </c>
      <c r="M9655" s="11">
        <v>657.84</v>
      </c>
      <c r="N9655" s="12">
        <v>885.95999999999992</v>
      </c>
      <c r="O9655" s="17">
        <v>202.92</v>
      </c>
      <c r="P9655" s="2"/>
      <c r="Q9655" s="43">
        <v>2</v>
      </c>
      <c r="R9655" s="43">
        <v>5</v>
      </c>
    </row>
    <row r="9656" spans="1:18">
      <c r="A9656" s="4" t="s">
        <v>101</v>
      </c>
      <c r="B9656" s="4" t="s">
        <v>44</v>
      </c>
      <c r="D9656" s="11">
        <v>412.32</v>
      </c>
      <c r="E9656" s="12">
        <v>631.55999999999995</v>
      </c>
      <c r="F9656" s="17">
        <v>166.68</v>
      </c>
      <c r="G9656" s="11">
        <v>535.07999999999993</v>
      </c>
      <c r="H9656" s="12">
        <v>763.19999999999993</v>
      </c>
      <c r="I9656" s="17">
        <v>171</v>
      </c>
      <c r="J9656" s="11">
        <v>535.07999999999993</v>
      </c>
      <c r="K9656" s="12">
        <v>763.19999999999993</v>
      </c>
      <c r="L9656" s="17">
        <v>171</v>
      </c>
      <c r="M9656" s="11">
        <v>657.84</v>
      </c>
      <c r="N9656" s="12">
        <v>894.72</v>
      </c>
      <c r="O9656" s="17">
        <v>175.43999999999997</v>
      </c>
      <c r="P9656" s="2"/>
      <c r="Q9656" s="43">
        <v>3</v>
      </c>
      <c r="R9656" s="43">
        <v>5</v>
      </c>
    </row>
    <row r="9657" spans="1:18">
      <c r="A9657" s="4" t="s">
        <v>101</v>
      </c>
      <c r="B9657" s="4" t="s">
        <v>45</v>
      </c>
      <c r="D9657" s="11">
        <v>412.32</v>
      </c>
      <c r="E9657" s="12">
        <v>671.88</v>
      </c>
      <c r="F9657" s="17">
        <v>166.68</v>
      </c>
      <c r="G9657" s="11">
        <v>535.07999999999993</v>
      </c>
      <c r="H9657" s="12">
        <v>763.19999999999993</v>
      </c>
      <c r="I9657" s="17">
        <v>171</v>
      </c>
      <c r="J9657" s="11">
        <v>535.07999999999993</v>
      </c>
      <c r="K9657" s="12">
        <v>763.19999999999993</v>
      </c>
      <c r="L9657" s="17">
        <v>171</v>
      </c>
      <c r="M9657" s="11">
        <v>657.84</v>
      </c>
      <c r="N9657" s="12">
        <v>894.72</v>
      </c>
      <c r="O9657" s="17">
        <v>175.43999999999997</v>
      </c>
      <c r="P9657" s="2"/>
      <c r="Q9657" s="43">
        <v>3</v>
      </c>
      <c r="R9657" s="43">
        <v>6</v>
      </c>
    </row>
    <row r="9658" spans="1:18">
      <c r="A9658" s="4" t="s">
        <v>101</v>
      </c>
      <c r="B9658" s="4" t="s">
        <v>46</v>
      </c>
      <c r="D9658" s="11">
        <v>1264.9199999999998</v>
      </c>
      <c r="E9658" s="12">
        <v>1709.64</v>
      </c>
      <c r="F9658" s="17">
        <v>572.52</v>
      </c>
      <c r="G9658" s="11">
        <v>1579.8</v>
      </c>
      <c r="H9658" s="12">
        <v>2320.1999999999998</v>
      </c>
      <c r="I9658" s="17">
        <v>582.6</v>
      </c>
      <c r="J9658" s="11">
        <v>1494.7199999999998</v>
      </c>
      <c r="K9658" s="12">
        <v>1940.3999999999999</v>
      </c>
      <c r="L9658" s="17">
        <v>587.52</v>
      </c>
      <c r="M9658" s="11">
        <v>1809.6</v>
      </c>
      <c r="N9658" s="12">
        <v>2550</v>
      </c>
      <c r="O9658" s="17">
        <v>597.6</v>
      </c>
      <c r="P9658" s="2"/>
      <c r="Q9658" s="43">
        <v>2</v>
      </c>
      <c r="R9658" s="43">
        <v>3</v>
      </c>
    </row>
    <row r="9659" spans="1:18">
      <c r="A9659" s="4" t="s">
        <v>101</v>
      </c>
      <c r="B9659" s="4" t="s">
        <v>47</v>
      </c>
      <c r="D9659" s="11">
        <v>447.36</v>
      </c>
      <c r="E9659" s="12">
        <v>776.28</v>
      </c>
      <c r="F9659" s="17">
        <v>171</v>
      </c>
      <c r="G9659" s="11">
        <v>570.12</v>
      </c>
      <c r="H9659" s="12">
        <v>807</v>
      </c>
      <c r="I9659" s="17">
        <v>171</v>
      </c>
      <c r="J9659" s="11">
        <v>570.12</v>
      </c>
      <c r="K9659" s="12">
        <v>807</v>
      </c>
      <c r="L9659" s="17">
        <v>171</v>
      </c>
      <c r="M9659" s="11">
        <v>693</v>
      </c>
      <c r="N9659" s="12">
        <v>938.64</v>
      </c>
      <c r="O9659" s="17">
        <v>175.43999999999997</v>
      </c>
      <c r="P9659" s="2"/>
      <c r="Q9659" s="43">
        <v>2</v>
      </c>
      <c r="R9659" s="43">
        <v>4</v>
      </c>
    </row>
    <row r="9660" spans="1:18">
      <c r="A9660" s="4" t="s">
        <v>101</v>
      </c>
      <c r="B9660" s="4" t="s">
        <v>48</v>
      </c>
      <c r="D9660" s="11">
        <v>394.67999999999995</v>
      </c>
      <c r="E9660" s="12">
        <v>605.28</v>
      </c>
      <c r="F9660" s="17">
        <v>157.91999999999999</v>
      </c>
      <c r="G9660" s="11">
        <v>517.55999999999995</v>
      </c>
      <c r="H9660" s="12">
        <v>736.8</v>
      </c>
      <c r="I9660" s="17">
        <v>162.23999999999998</v>
      </c>
      <c r="J9660" s="11">
        <v>517.55999999999995</v>
      </c>
      <c r="K9660" s="12">
        <v>736.8</v>
      </c>
      <c r="L9660" s="17">
        <v>162.23999999999998</v>
      </c>
      <c r="M9660" s="11">
        <v>640.32000000000005</v>
      </c>
      <c r="N9660" s="12">
        <v>868.44</v>
      </c>
      <c r="O9660" s="17">
        <v>166.68</v>
      </c>
      <c r="P9660" s="2"/>
      <c r="Q9660" s="43">
        <v>2</v>
      </c>
      <c r="R9660" s="43">
        <v>5</v>
      </c>
    </row>
    <row r="9661" spans="1:18">
      <c r="A9661" s="4" t="s">
        <v>101</v>
      </c>
      <c r="B9661" s="4" t="s">
        <v>49</v>
      </c>
      <c r="D9661" s="11">
        <v>636.84</v>
      </c>
      <c r="E9661" s="12">
        <v>964.92</v>
      </c>
      <c r="F9661" s="17">
        <v>241.32</v>
      </c>
      <c r="G9661" s="11">
        <v>912.24</v>
      </c>
      <c r="H9661" s="12">
        <v>1324.56</v>
      </c>
      <c r="I9661" s="17">
        <v>241.32</v>
      </c>
      <c r="J9661" s="11">
        <v>879</v>
      </c>
      <c r="K9661" s="12">
        <v>1015.8</v>
      </c>
      <c r="L9661" s="17">
        <v>241.32</v>
      </c>
      <c r="M9661" s="11">
        <v>1035.1199999999999</v>
      </c>
      <c r="N9661" s="12">
        <v>1456.2</v>
      </c>
      <c r="O9661" s="17">
        <v>241.32</v>
      </c>
      <c r="P9661" s="2"/>
      <c r="Q9661" s="43">
        <v>4</v>
      </c>
      <c r="R9661" s="43">
        <v>7</v>
      </c>
    </row>
    <row r="9662" spans="1:18">
      <c r="A9662" s="4" t="s">
        <v>101</v>
      </c>
      <c r="B9662" s="4" t="s">
        <v>50</v>
      </c>
      <c r="D9662" s="11">
        <v>412.32</v>
      </c>
      <c r="E9662" s="12">
        <v>822.84</v>
      </c>
      <c r="F9662" s="17">
        <v>210.48</v>
      </c>
      <c r="G9662" s="11">
        <v>535.07999999999993</v>
      </c>
      <c r="H9662" s="12">
        <v>954.3599999999999</v>
      </c>
      <c r="I9662" s="17">
        <v>210.48</v>
      </c>
      <c r="J9662" s="11">
        <v>535.07999999999993</v>
      </c>
      <c r="K9662" s="12">
        <v>911.4</v>
      </c>
      <c r="L9662" s="17">
        <v>210.48</v>
      </c>
      <c r="M9662" s="11">
        <v>657.84</v>
      </c>
      <c r="N9662" s="12">
        <v>1043.8799999999999</v>
      </c>
      <c r="O9662" s="17">
        <v>210.48</v>
      </c>
      <c r="P9662" s="2"/>
      <c r="Q9662" s="43">
        <v>4</v>
      </c>
      <c r="R9662" s="43">
        <v>8</v>
      </c>
    </row>
    <row r="9663" spans="1:18">
      <c r="A9663" s="4" t="s">
        <v>101</v>
      </c>
      <c r="B9663" s="4" t="s">
        <v>51</v>
      </c>
      <c r="D9663" s="11">
        <v>412.32</v>
      </c>
      <c r="E9663" s="12">
        <v>664.92</v>
      </c>
      <c r="F9663" s="17">
        <v>166.68</v>
      </c>
      <c r="G9663" s="11">
        <v>535.07999999999993</v>
      </c>
      <c r="H9663" s="12">
        <v>763.19999999999993</v>
      </c>
      <c r="I9663" s="17">
        <v>171</v>
      </c>
      <c r="J9663" s="11">
        <v>535.07999999999993</v>
      </c>
      <c r="K9663" s="12">
        <v>763.19999999999993</v>
      </c>
      <c r="L9663" s="17">
        <v>171</v>
      </c>
      <c r="M9663" s="11">
        <v>657.84</v>
      </c>
      <c r="N9663" s="12">
        <v>894.72</v>
      </c>
      <c r="O9663" s="17">
        <v>175.43999999999997</v>
      </c>
      <c r="P9663" s="2"/>
      <c r="Q9663" s="43">
        <v>3</v>
      </c>
      <c r="R9663" s="43">
        <v>6</v>
      </c>
    </row>
    <row r="9664" spans="1:18">
      <c r="A9664" s="4" t="s">
        <v>101</v>
      </c>
      <c r="B9664" s="4" t="s">
        <v>52</v>
      </c>
      <c r="D9664" s="11">
        <v>636.84</v>
      </c>
      <c r="E9664" s="12">
        <v>1160.52</v>
      </c>
      <c r="F9664" s="17">
        <v>272.76</v>
      </c>
      <c r="G9664" s="11">
        <v>912.24</v>
      </c>
      <c r="H9664" s="12">
        <v>1324.56</v>
      </c>
      <c r="I9664" s="17">
        <v>272.76</v>
      </c>
      <c r="J9664" s="11">
        <v>879</v>
      </c>
      <c r="K9664" s="12">
        <v>1250.04</v>
      </c>
      <c r="L9664" s="17">
        <v>272.76</v>
      </c>
      <c r="M9664" s="11">
        <v>1035.1199999999999</v>
      </c>
      <c r="N9664" s="12">
        <v>1456.2</v>
      </c>
      <c r="O9664" s="17">
        <v>272.76</v>
      </c>
      <c r="P9664" s="2"/>
      <c r="Q9664" s="43">
        <v>4</v>
      </c>
      <c r="R9664" s="43">
        <v>7</v>
      </c>
    </row>
    <row r="9665" spans="1:18">
      <c r="A9665" s="4" t="s">
        <v>101</v>
      </c>
      <c r="B9665" s="4" t="s">
        <v>53</v>
      </c>
      <c r="D9665" s="11">
        <v>447.36</v>
      </c>
      <c r="E9665" s="12">
        <v>865.8</v>
      </c>
      <c r="F9665" s="17">
        <v>219.23999999999998</v>
      </c>
      <c r="G9665" s="11">
        <v>570.12</v>
      </c>
      <c r="H9665" s="12">
        <v>985.07999999999993</v>
      </c>
      <c r="I9665" s="17">
        <v>219.23999999999998</v>
      </c>
      <c r="J9665" s="11">
        <v>570.12</v>
      </c>
      <c r="K9665" s="12">
        <v>911.4</v>
      </c>
      <c r="L9665" s="17">
        <v>219.23999999999998</v>
      </c>
      <c r="M9665" s="11">
        <v>693</v>
      </c>
      <c r="N9665" s="12">
        <v>1063.2</v>
      </c>
      <c r="O9665" s="17">
        <v>219.23999999999998</v>
      </c>
      <c r="P9665" s="2"/>
      <c r="Q9665" s="43">
        <v>2</v>
      </c>
      <c r="R9665" s="43">
        <v>4</v>
      </c>
    </row>
    <row r="9666" spans="1:18">
      <c r="A9666" s="4" t="s">
        <v>101</v>
      </c>
      <c r="B9666" s="4" t="s">
        <v>54</v>
      </c>
      <c r="D9666" s="11">
        <v>394.67999999999995</v>
      </c>
      <c r="E9666" s="12">
        <v>605.28</v>
      </c>
      <c r="F9666" s="17">
        <v>157.91999999999999</v>
      </c>
      <c r="G9666" s="11">
        <v>517.55999999999995</v>
      </c>
      <c r="H9666" s="12">
        <v>736.8</v>
      </c>
      <c r="I9666" s="17">
        <v>162.23999999999998</v>
      </c>
      <c r="J9666" s="11">
        <v>517.55999999999995</v>
      </c>
      <c r="K9666" s="12">
        <v>736.8</v>
      </c>
      <c r="L9666" s="17">
        <v>162.23999999999998</v>
      </c>
      <c r="M9666" s="11">
        <v>640.32000000000005</v>
      </c>
      <c r="N9666" s="12">
        <v>868.44</v>
      </c>
      <c r="O9666" s="17">
        <v>166.68</v>
      </c>
      <c r="P9666" s="2"/>
      <c r="Q9666" s="43">
        <v>2</v>
      </c>
      <c r="R9666" s="43">
        <v>4</v>
      </c>
    </row>
    <row r="9667" spans="1:18">
      <c r="A9667" s="4" t="s">
        <v>101</v>
      </c>
      <c r="B9667" s="4" t="s">
        <v>55</v>
      </c>
      <c r="D9667" s="11">
        <v>394.67999999999995</v>
      </c>
      <c r="E9667" s="12">
        <v>977.15999999999985</v>
      </c>
      <c r="F9667" s="17">
        <v>251.03999999999996</v>
      </c>
      <c r="G9667" s="11">
        <v>517.55999999999995</v>
      </c>
      <c r="H9667" s="12">
        <v>977.15999999999985</v>
      </c>
      <c r="I9667" s="17">
        <v>251.03999999999996</v>
      </c>
      <c r="J9667" s="11">
        <v>517.55999999999995</v>
      </c>
      <c r="K9667" s="12">
        <v>1065.8399999999999</v>
      </c>
      <c r="L9667" s="17">
        <v>251.03999999999996</v>
      </c>
      <c r="M9667" s="11">
        <v>640.32000000000005</v>
      </c>
      <c r="N9667" s="12">
        <v>1065.8399999999999</v>
      </c>
      <c r="O9667" s="17">
        <v>251.03999999999996</v>
      </c>
      <c r="P9667" s="2"/>
      <c r="Q9667" s="43">
        <v>3</v>
      </c>
      <c r="R9667" s="43">
        <v>5</v>
      </c>
    </row>
    <row r="9668" spans="1:18">
      <c r="A9668" s="4" t="s">
        <v>101</v>
      </c>
      <c r="B9668" s="4" t="s">
        <v>56</v>
      </c>
      <c r="D9668" s="11">
        <v>412.32</v>
      </c>
      <c r="E9668" s="12">
        <v>648.24</v>
      </c>
      <c r="F9668" s="17">
        <v>166.68</v>
      </c>
      <c r="G9668" s="11">
        <v>535.07999999999993</v>
      </c>
      <c r="H9668" s="12">
        <v>763.19999999999993</v>
      </c>
      <c r="I9668" s="17">
        <v>171</v>
      </c>
      <c r="J9668" s="11">
        <v>535.07999999999993</v>
      </c>
      <c r="K9668" s="12">
        <v>763.19999999999993</v>
      </c>
      <c r="L9668" s="17">
        <v>171</v>
      </c>
      <c r="M9668" s="11">
        <v>657.84</v>
      </c>
      <c r="N9668" s="12">
        <v>894.72</v>
      </c>
      <c r="O9668" s="17">
        <v>175.43999999999997</v>
      </c>
      <c r="P9668" s="2"/>
      <c r="Q9668" s="43">
        <v>3</v>
      </c>
      <c r="R9668" s="43">
        <v>6</v>
      </c>
    </row>
    <row r="9669" spans="1:18">
      <c r="A9669" s="4" t="s">
        <v>101</v>
      </c>
      <c r="B9669" s="4" t="s">
        <v>57</v>
      </c>
      <c r="D9669" s="11">
        <v>394.67999999999995</v>
      </c>
      <c r="E9669" s="12">
        <v>890.4</v>
      </c>
      <c r="F9669" s="17">
        <v>226.43999999999997</v>
      </c>
      <c r="G9669" s="11">
        <v>517.55999999999995</v>
      </c>
      <c r="H9669" s="12">
        <v>890.4</v>
      </c>
      <c r="I9669" s="17">
        <v>226.43999999999997</v>
      </c>
      <c r="J9669" s="11">
        <v>517.55999999999995</v>
      </c>
      <c r="K9669" s="12">
        <v>979.8</v>
      </c>
      <c r="L9669" s="17">
        <v>226.43999999999997</v>
      </c>
      <c r="M9669" s="11">
        <v>640.32000000000005</v>
      </c>
      <c r="N9669" s="12">
        <v>979.8</v>
      </c>
      <c r="O9669" s="17">
        <v>226.43999999999997</v>
      </c>
      <c r="P9669" s="2"/>
      <c r="Q9669" s="43">
        <v>2</v>
      </c>
      <c r="R9669" s="43">
        <v>5</v>
      </c>
    </row>
    <row r="9670" spans="1:18">
      <c r="A9670" s="4" t="s">
        <v>101</v>
      </c>
      <c r="B9670" s="4" t="s">
        <v>58</v>
      </c>
      <c r="D9670" s="11">
        <v>636.84</v>
      </c>
      <c r="E9670" s="12">
        <v>773.64</v>
      </c>
      <c r="F9670" s="17">
        <v>195.48</v>
      </c>
      <c r="G9670" s="11">
        <v>912.24</v>
      </c>
      <c r="H9670" s="12">
        <v>1324.56</v>
      </c>
      <c r="I9670" s="17">
        <v>195.48</v>
      </c>
      <c r="J9670" s="11">
        <v>879</v>
      </c>
      <c r="K9670" s="12">
        <v>1015.8</v>
      </c>
      <c r="L9670" s="17">
        <v>195.48</v>
      </c>
      <c r="M9670" s="11">
        <v>1035.1199999999999</v>
      </c>
      <c r="N9670" s="12">
        <v>1456.2</v>
      </c>
      <c r="O9670" s="17">
        <v>208.79999999999998</v>
      </c>
      <c r="P9670" s="2"/>
      <c r="Q9670" s="43">
        <v>2</v>
      </c>
      <c r="R9670" s="43">
        <v>5</v>
      </c>
    </row>
    <row r="9671" spans="1:18">
      <c r="A9671" s="4" t="s">
        <v>101</v>
      </c>
      <c r="B9671" s="4" t="s">
        <v>59</v>
      </c>
      <c r="D9671" s="11">
        <v>833.28</v>
      </c>
      <c r="E9671" s="12">
        <v>1307.04</v>
      </c>
      <c r="F9671" s="17">
        <v>342.12</v>
      </c>
      <c r="G9671" s="11">
        <v>956.15999999999985</v>
      </c>
      <c r="H9671" s="12">
        <v>1438.56</v>
      </c>
      <c r="I9671" s="17">
        <v>346.44</v>
      </c>
      <c r="J9671" s="11">
        <v>956.15999999999985</v>
      </c>
      <c r="K9671" s="12">
        <v>1438.56</v>
      </c>
      <c r="L9671" s="17">
        <v>346.44</v>
      </c>
      <c r="M9671" s="11">
        <v>1078.92</v>
      </c>
      <c r="N9671" s="12">
        <v>1570.2</v>
      </c>
      <c r="O9671" s="17">
        <v>350.87999999999994</v>
      </c>
      <c r="P9671" s="2"/>
      <c r="Q9671" s="43">
        <v>4</v>
      </c>
      <c r="R9671" s="43">
        <v>6</v>
      </c>
    </row>
    <row r="9672" spans="1:18">
      <c r="A9672" s="4" t="s">
        <v>101</v>
      </c>
      <c r="B9672" s="4" t="s">
        <v>60</v>
      </c>
      <c r="D9672" s="11">
        <v>636.84</v>
      </c>
      <c r="E9672" s="12">
        <v>964.92</v>
      </c>
      <c r="F9672" s="17">
        <v>238.56</v>
      </c>
      <c r="G9672" s="11">
        <v>912.24</v>
      </c>
      <c r="H9672" s="12">
        <v>1324.56</v>
      </c>
      <c r="I9672" s="17">
        <v>238.56</v>
      </c>
      <c r="J9672" s="11">
        <v>879</v>
      </c>
      <c r="K9672" s="12">
        <v>1015.8</v>
      </c>
      <c r="L9672" s="17">
        <v>238.56</v>
      </c>
      <c r="M9672" s="11">
        <v>1035.1199999999999</v>
      </c>
      <c r="N9672" s="12">
        <v>1456.2</v>
      </c>
      <c r="O9672" s="17">
        <v>238.56</v>
      </c>
      <c r="P9672" s="2"/>
      <c r="Q9672" s="43">
        <v>4</v>
      </c>
      <c r="R9672" s="43">
        <v>6</v>
      </c>
    </row>
    <row r="9673" spans="1:18">
      <c r="A9673" s="4" t="s">
        <v>101</v>
      </c>
      <c r="B9673" s="4" t="s">
        <v>61</v>
      </c>
      <c r="D9673" s="11">
        <v>394.67999999999995</v>
      </c>
      <c r="E9673" s="12">
        <v>885.12</v>
      </c>
      <c r="F9673" s="17">
        <v>223.56</v>
      </c>
      <c r="G9673" s="11">
        <v>517.55999999999995</v>
      </c>
      <c r="H9673" s="12">
        <v>885.12</v>
      </c>
      <c r="I9673" s="17">
        <v>223.56</v>
      </c>
      <c r="J9673" s="11">
        <v>517.55999999999995</v>
      </c>
      <c r="K9673" s="12">
        <v>974.52</v>
      </c>
      <c r="L9673" s="17">
        <v>223.56</v>
      </c>
      <c r="M9673" s="11">
        <v>640.32000000000005</v>
      </c>
      <c r="N9673" s="12">
        <v>974.52</v>
      </c>
      <c r="O9673" s="17">
        <v>223.56</v>
      </c>
      <c r="P9673" s="2"/>
      <c r="Q9673" s="43">
        <v>2</v>
      </c>
      <c r="R9673" s="43">
        <v>5</v>
      </c>
    </row>
    <row r="9674" spans="1:18">
      <c r="A9674" s="4" t="s">
        <v>101</v>
      </c>
      <c r="B9674" s="4" t="s">
        <v>62</v>
      </c>
      <c r="D9674" s="11">
        <v>394.67999999999995</v>
      </c>
      <c r="E9674" s="12">
        <v>605.28</v>
      </c>
      <c r="F9674" s="17">
        <v>157.91999999999999</v>
      </c>
      <c r="G9674" s="11">
        <v>517.55999999999995</v>
      </c>
      <c r="H9674" s="12">
        <v>736.8</v>
      </c>
      <c r="I9674" s="17">
        <v>162.23999999999998</v>
      </c>
      <c r="J9674" s="11">
        <v>517.55999999999995</v>
      </c>
      <c r="K9674" s="12">
        <v>736.8</v>
      </c>
      <c r="L9674" s="17">
        <v>162.23999999999998</v>
      </c>
      <c r="M9674" s="11">
        <v>640.32000000000005</v>
      </c>
      <c r="N9674" s="12">
        <v>868.44</v>
      </c>
      <c r="O9674" s="17">
        <v>166.68</v>
      </c>
      <c r="P9674" s="2"/>
      <c r="Q9674" s="43">
        <v>2</v>
      </c>
      <c r="R9674" s="43">
        <v>4</v>
      </c>
    </row>
    <row r="9675" spans="1:18">
      <c r="A9675" s="4" t="s">
        <v>101</v>
      </c>
      <c r="B9675" s="4" t="s">
        <v>63</v>
      </c>
      <c r="D9675" s="11">
        <v>412.32</v>
      </c>
      <c r="E9675" s="12">
        <v>622.79999999999995</v>
      </c>
      <c r="F9675" s="17">
        <v>157.91999999999999</v>
      </c>
      <c r="G9675" s="11">
        <v>535.07999999999993</v>
      </c>
      <c r="H9675" s="12">
        <v>754.44</v>
      </c>
      <c r="I9675" s="17">
        <v>162.23999999999998</v>
      </c>
      <c r="J9675" s="11">
        <v>535.07999999999993</v>
      </c>
      <c r="K9675" s="12">
        <v>754.44</v>
      </c>
      <c r="L9675" s="17">
        <v>162.23999999999998</v>
      </c>
      <c r="M9675" s="11">
        <v>657.84</v>
      </c>
      <c r="N9675" s="12">
        <v>885.95999999999992</v>
      </c>
      <c r="O9675" s="17">
        <v>166.68</v>
      </c>
      <c r="P9675" s="2"/>
      <c r="Q9675" s="43">
        <v>2</v>
      </c>
      <c r="R9675" s="43">
        <v>4</v>
      </c>
    </row>
    <row r="9676" spans="1:18">
      <c r="A9676" s="4" t="s">
        <v>101</v>
      </c>
      <c r="B9676" s="4" t="s">
        <v>64</v>
      </c>
      <c r="D9676" s="11">
        <v>394.67999999999995</v>
      </c>
      <c r="E9676" s="12">
        <v>605.28</v>
      </c>
      <c r="F9676" s="17">
        <v>157.91999999999999</v>
      </c>
      <c r="G9676" s="11">
        <v>517.55999999999995</v>
      </c>
      <c r="H9676" s="12">
        <v>736.8</v>
      </c>
      <c r="I9676" s="17">
        <v>162.23999999999998</v>
      </c>
      <c r="J9676" s="11">
        <v>517.55999999999995</v>
      </c>
      <c r="K9676" s="12">
        <v>736.8</v>
      </c>
      <c r="L9676" s="17">
        <v>162.23999999999998</v>
      </c>
      <c r="M9676" s="11">
        <v>640.32000000000005</v>
      </c>
      <c r="N9676" s="12">
        <v>868.44</v>
      </c>
      <c r="O9676" s="17">
        <v>166.68</v>
      </c>
      <c r="P9676" s="2"/>
      <c r="Q9676" s="43">
        <v>2</v>
      </c>
      <c r="R9676" s="43">
        <v>4</v>
      </c>
    </row>
    <row r="9677" spans="1:18">
      <c r="A9677" s="4" t="s">
        <v>101</v>
      </c>
      <c r="B9677" s="4" t="s">
        <v>65</v>
      </c>
      <c r="D9677" s="11">
        <v>412.32</v>
      </c>
      <c r="E9677" s="12">
        <v>622.79999999999995</v>
      </c>
      <c r="F9677" s="17">
        <v>157.91999999999999</v>
      </c>
      <c r="G9677" s="11">
        <v>535.07999999999993</v>
      </c>
      <c r="H9677" s="12">
        <v>754.44</v>
      </c>
      <c r="I9677" s="17">
        <v>162.23999999999998</v>
      </c>
      <c r="J9677" s="11">
        <v>535.07999999999993</v>
      </c>
      <c r="K9677" s="12">
        <v>754.44</v>
      </c>
      <c r="L9677" s="17">
        <v>162.23999999999998</v>
      </c>
      <c r="M9677" s="11">
        <v>657.84</v>
      </c>
      <c r="N9677" s="12">
        <v>885.95999999999992</v>
      </c>
      <c r="O9677" s="17">
        <v>166.68</v>
      </c>
      <c r="P9677" s="2"/>
      <c r="Q9677" s="43">
        <v>3</v>
      </c>
      <c r="R9677" s="43">
        <v>5</v>
      </c>
    </row>
    <row r="9678" spans="1:18">
      <c r="A9678" s="4" t="s">
        <v>101</v>
      </c>
      <c r="B9678" s="4" t="s">
        <v>66</v>
      </c>
      <c r="D9678" s="11">
        <v>394.67999999999995</v>
      </c>
      <c r="E9678" s="12">
        <v>605.28</v>
      </c>
      <c r="F9678" s="17">
        <v>157.91999999999999</v>
      </c>
      <c r="G9678" s="11">
        <v>517.55999999999995</v>
      </c>
      <c r="H9678" s="12">
        <v>736.8</v>
      </c>
      <c r="I9678" s="17">
        <v>162.23999999999998</v>
      </c>
      <c r="J9678" s="11">
        <v>517.55999999999995</v>
      </c>
      <c r="K9678" s="12">
        <v>736.8</v>
      </c>
      <c r="L9678" s="17">
        <v>162.23999999999998</v>
      </c>
      <c r="M9678" s="11">
        <v>640.32000000000005</v>
      </c>
      <c r="N9678" s="12">
        <v>868.44</v>
      </c>
      <c r="O9678" s="17">
        <v>166.68</v>
      </c>
      <c r="P9678" s="2"/>
      <c r="Q9678" s="43">
        <v>2</v>
      </c>
      <c r="R9678" s="43">
        <v>5</v>
      </c>
    </row>
    <row r="9679" spans="1:18">
      <c r="A9679" s="4" t="s">
        <v>101</v>
      </c>
      <c r="B9679" s="4" t="s">
        <v>67</v>
      </c>
      <c r="D9679" s="11">
        <v>789.4799999999999</v>
      </c>
      <c r="E9679" s="12">
        <v>1193.04</v>
      </c>
      <c r="F9679" s="17">
        <v>298.2</v>
      </c>
      <c r="G9679" s="11">
        <v>912.24</v>
      </c>
      <c r="H9679" s="12">
        <v>1324.56</v>
      </c>
      <c r="I9679" s="17">
        <v>302.64</v>
      </c>
      <c r="J9679" s="11">
        <v>912.24</v>
      </c>
      <c r="K9679" s="12">
        <v>1324.56</v>
      </c>
      <c r="L9679" s="17">
        <v>302.64</v>
      </c>
      <c r="M9679" s="11">
        <v>1035.1199999999999</v>
      </c>
      <c r="N9679" s="12">
        <v>1456.2</v>
      </c>
      <c r="O9679" s="17">
        <v>306.95999999999998</v>
      </c>
      <c r="P9679" s="2"/>
      <c r="Q9679" s="43">
        <v>4</v>
      </c>
      <c r="R9679" s="43">
        <v>6</v>
      </c>
    </row>
    <row r="9680" spans="1:18">
      <c r="A9680" s="4" t="s">
        <v>101</v>
      </c>
      <c r="B9680" s="4" t="s">
        <v>68</v>
      </c>
      <c r="D9680" s="11">
        <v>394.67999999999995</v>
      </c>
      <c r="E9680" s="12">
        <v>605.28</v>
      </c>
      <c r="F9680" s="17">
        <v>157.91999999999999</v>
      </c>
      <c r="G9680" s="11">
        <v>517.55999999999995</v>
      </c>
      <c r="H9680" s="12">
        <v>736.8</v>
      </c>
      <c r="I9680" s="17">
        <v>162.23999999999998</v>
      </c>
      <c r="J9680" s="11">
        <v>517.55999999999995</v>
      </c>
      <c r="K9680" s="12">
        <v>736.8</v>
      </c>
      <c r="L9680" s="17">
        <v>162.23999999999998</v>
      </c>
      <c r="M9680" s="11">
        <v>640.32000000000005</v>
      </c>
      <c r="N9680" s="12">
        <v>868.44</v>
      </c>
      <c r="O9680" s="17">
        <v>166.68</v>
      </c>
      <c r="P9680" s="2"/>
      <c r="Q9680" s="43">
        <v>2</v>
      </c>
      <c r="R9680" s="43">
        <v>4</v>
      </c>
    </row>
    <row r="9681" spans="1:18">
      <c r="A9681" s="4" t="s">
        <v>101</v>
      </c>
      <c r="B9681" s="4" t="s">
        <v>69</v>
      </c>
      <c r="D9681" s="11">
        <v>394.67999999999995</v>
      </c>
      <c r="E9681" s="12">
        <v>708.72</v>
      </c>
      <c r="F9681" s="17">
        <v>171</v>
      </c>
      <c r="G9681" s="11">
        <v>517.55999999999995</v>
      </c>
      <c r="H9681" s="12">
        <v>745.56</v>
      </c>
      <c r="I9681" s="17">
        <v>171</v>
      </c>
      <c r="J9681" s="11">
        <v>517.55999999999995</v>
      </c>
      <c r="K9681" s="12">
        <v>763.19999999999993</v>
      </c>
      <c r="L9681" s="17">
        <v>171</v>
      </c>
      <c r="M9681" s="11">
        <v>640.32000000000005</v>
      </c>
      <c r="N9681" s="12">
        <v>877.19999999999993</v>
      </c>
      <c r="O9681" s="17">
        <v>175.43999999999997</v>
      </c>
      <c r="P9681" s="2"/>
      <c r="Q9681" s="43">
        <v>2</v>
      </c>
      <c r="R9681" s="43">
        <v>4</v>
      </c>
    </row>
    <row r="9682" spans="1:18">
      <c r="A9682" s="4" t="s">
        <v>101</v>
      </c>
      <c r="B9682" s="4" t="s">
        <v>70</v>
      </c>
      <c r="D9682" s="11">
        <v>394.67999999999995</v>
      </c>
      <c r="E9682" s="12">
        <v>614.04</v>
      </c>
      <c r="F9682" s="17">
        <v>166.68</v>
      </c>
      <c r="G9682" s="11">
        <v>517.55999999999995</v>
      </c>
      <c r="H9682" s="12">
        <v>745.56</v>
      </c>
      <c r="I9682" s="17">
        <v>171</v>
      </c>
      <c r="J9682" s="11">
        <v>517.55999999999995</v>
      </c>
      <c r="K9682" s="12">
        <v>745.56</v>
      </c>
      <c r="L9682" s="17">
        <v>171</v>
      </c>
      <c r="M9682" s="11">
        <v>640.32000000000005</v>
      </c>
      <c r="N9682" s="12">
        <v>877.19999999999993</v>
      </c>
      <c r="O9682" s="17">
        <v>175.43999999999997</v>
      </c>
      <c r="P9682" s="2"/>
      <c r="Q9682" s="43">
        <v>3</v>
      </c>
      <c r="R9682" s="43">
        <v>5</v>
      </c>
    </row>
    <row r="9683" spans="1:18">
      <c r="A9683" s="4" t="s">
        <v>101</v>
      </c>
      <c r="B9683" s="4" t="s">
        <v>71</v>
      </c>
      <c r="D9683" s="11">
        <v>394.67999999999995</v>
      </c>
      <c r="E9683" s="12">
        <v>605.28</v>
      </c>
      <c r="F9683" s="17">
        <v>157.91999999999999</v>
      </c>
      <c r="G9683" s="11">
        <v>517.55999999999995</v>
      </c>
      <c r="H9683" s="12">
        <v>736.8</v>
      </c>
      <c r="I9683" s="17">
        <v>162.23999999999998</v>
      </c>
      <c r="J9683" s="11">
        <v>517.55999999999995</v>
      </c>
      <c r="K9683" s="12">
        <v>736.8</v>
      </c>
      <c r="L9683" s="17">
        <v>162.23999999999998</v>
      </c>
      <c r="M9683" s="11">
        <v>640.32000000000005</v>
      </c>
      <c r="N9683" s="12">
        <v>868.44</v>
      </c>
      <c r="O9683" s="17">
        <v>166.68</v>
      </c>
      <c r="P9683" s="2"/>
      <c r="Q9683" s="43">
        <v>2</v>
      </c>
      <c r="R9683" s="43">
        <v>4</v>
      </c>
    </row>
    <row r="9684" spans="1:18">
      <c r="A9684" s="4" t="s">
        <v>101</v>
      </c>
      <c r="B9684" s="4" t="s">
        <v>72</v>
      </c>
      <c r="D9684" s="11">
        <v>636.84</v>
      </c>
      <c r="E9684" s="12">
        <v>1287.7199999999998</v>
      </c>
      <c r="F9684" s="17">
        <v>302.76</v>
      </c>
      <c r="G9684" s="11">
        <v>956.15999999999985</v>
      </c>
      <c r="H9684" s="12">
        <v>1438.56</v>
      </c>
      <c r="I9684" s="17">
        <v>302.76</v>
      </c>
      <c r="J9684" s="11">
        <v>879</v>
      </c>
      <c r="K9684" s="12">
        <v>1376.28</v>
      </c>
      <c r="L9684" s="17">
        <v>302.76</v>
      </c>
      <c r="M9684" s="11">
        <v>1078.92</v>
      </c>
      <c r="N9684" s="12">
        <v>1570.2</v>
      </c>
      <c r="O9684" s="17">
        <v>302.76</v>
      </c>
      <c r="P9684" s="2"/>
      <c r="Q9684" s="43">
        <v>4</v>
      </c>
      <c r="R9684" s="43">
        <v>7</v>
      </c>
    </row>
    <row r="9685" spans="1:18">
      <c r="A9685" s="4" t="s">
        <v>101</v>
      </c>
      <c r="B9685" s="4" t="s">
        <v>73</v>
      </c>
      <c r="D9685" s="11">
        <v>394.67999999999995</v>
      </c>
      <c r="E9685" s="12">
        <v>605.28</v>
      </c>
      <c r="F9685" s="17">
        <v>157.91999999999999</v>
      </c>
      <c r="G9685" s="11">
        <v>517.55999999999995</v>
      </c>
      <c r="H9685" s="12">
        <v>736.8</v>
      </c>
      <c r="I9685" s="17">
        <v>162.23999999999998</v>
      </c>
      <c r="J9685" s="11">
        <v>517.55999999999995</v>
      </c>
      <c r="K9685" s="12">
        <v>736.8</v>
      </c>
      <c r="L9685" s="17">
        <v>162.23999999999998</v>
      </c>
      <c r="M9685" s="11">
        <v>640.32000000000005</v>
      </c>
      <c r="N9685" s="12">
        <v>868.44</v>
      </c>
      <c r="O9685" s="17">
        <v>166.68</v>
      </c>
      <c r="P9685" s="2"/>
      <c r="Q9685" s="43">
        <v>2</v>
      </c>
      <c r="R9685" s="43">
        <v>4</v>
      </c>
    </row>
    <row r="9686" spans="1:18">
      <c r="A9686" s="4" t="s">
        <v>101</v>
      </c>
      <c r="B9686" s="4" t="s">
        <v>74</v>
      </c>
      <c r="D9686" s="11">
        <v>394.67999999999995</v>
      </c>
      <c r="E9686" s="12">
        <v>605.28</v>
      </c>
      <c r="F9686" s="17">
        <v>157.91999999999999</v>
      </c>
      <c r="G9686" s="11">
        <v>517.55999999999995</v>
      </c>
      <c r="H9686" s="12">
        <v>736.8</v>
      </c>
      <c r="I9686" s="17">
        <v>162.23999999999998</v>
      </c>
      <c r="J9686" s="11">
        <v>517.55999999999995</v>
      </c>
      <c r="K9686" s="12">
        <v>736.8</v>
      </c>
      <c r="L9686" s="17">
        <v>162.23999999999998</v>
      </c>
      <c r="M9686" s="11">
        <v>640.32000000000005</v>
      </c>
      <c r="N9686" s="12">
        <v>868.44</v>
      </c>
      <c r="O9686" s="17">
        <v>166.68</v>
      </c>
      <c r="P9686" s="2"/>
      <c r="Q9686" s="43">
        <v>2</v>
      </c>
      <c r="R9686" s="43">
        <v>4</v>
      </c>
    </row>
    <row r="9687" spans="1:18">
      <c r="A9687" s="4" t="s">
        <v>101</v>
      </c>
      <c r="B9687" s="4" t="s">
        <v>75</v>
      </c>
      <c r="D9687" s="11">
        <v>394.67999999999995</v>
      </c>
      <c r="E9687" s="12">
        <v>605.28</v>
      </c>
      <c r="F9687" s="17">
        <v>157.91999999999999</v>
      </c>
      <c r="G9687" s="11">
        <v>517.55999999999995</v>
      </c>
      <c r="H9687" s="12">
        <v>736.8</v>
      </c>
      <c r="I9687" s="17">
        <v>162.23999999999998</v>
      </c>
      <c r="J9687" s="11">
        <v>517.55999999999995</v>
      </c>
      <c r="K9687" s="12">
        <v>736.8</v>
      </c>
      <c r="L9687" s="17">
        <v>162.23999999999998</v>
      </c>
      <c r="M9687" s="11">
        <v>640.32000000000005</v>
      </c>
      <c r="N9687" s="12">
        <v>868.44</v>
      </c>
      <c r="O9687" s="17">
        <v>166.68</v>
      </c>
      <c r="P9687" s="2"/>
      <c r="Q9687" s="43">
        <v>2</v>
      </c>
      <c r="R9687" s="43">
        <v>4</v>
      </c>
    </row>
    <row r="9688" spans="1:18">
      <c r="A9688" s="4" t="s">
        <v>101</v>
      </c>
      <c r="B9688" s="4" t="s">
        <v>76</v>
      </c>
      <c r="D9688" s="11">
        <v>412.32</v>
      </c>
      <c r="E9688" s="12">
        <v>631.55999999999995</v>
      </c>
      <c r="F9688" s="17">
        <v>166.68</v>
      </c>
      <c r="G9688" s="11">
        <v>535.07999999999993</v>
      </c>
      <c r="H9688" s="12">
        <v>763.19999999999993</v>
      </c>
      <c r="I9688" s="17">
        <v>171</v>
      </c>
      <c r="J9688" s="11">
        <v>535.07999999999993</v>
      </c>
      <c r="K9688" s="12">
        <v>763.19999999999993</v>
      </c>
      <c r="L9688" s="17">
        <v>171</v>
      </c>
      <c r="M9688" s="11">
        <v>657.84</v>
      </c>
      <c r="N9688" s="12">
        <v>894.72</v>
      </c>
      <c r="O9688" s="17">
        <v>175.43999999999997</v>
      </c>
      <c r="P9688" s="2"/>
      <c r="Q9688" s="43">
        <v>4</v>
      </c>
      <c r="R9688" s="43">
        <v>6</v>
      </c>
    </row>
    <row r="9689" spans="1:18">
      <c r="A9689" s="4" t="s">
        <v>101</v>
      </c>
      <c r="B9689" s="4" t="s">
        <v>77</v>
      </c>
      <c r="D9689" s="11">
        <v>394.67999999999995</v>
      </c>
      <c r="E9689" s="12">
        <v>605.28</v>
      </c>
      <c r="F9689" s="17">
        <v>157.91999999999999</v>
      </c>
      <c r="G9689" s="11">
        <v>517.55999999999995</v>
      </c>
      <c r="H9689" s="12">
        <v>736.8</v>
      </c>
      <c r="I9689" s="17">
        <v>162.23999999999998</v>
      </c>
      <c r="J9689" s="11">
        <v>517.55999999999995</v>
      </c>
      <c r="K9689" s="12">
        <v>736.8</v>
      </c>
      <c r="L9689" s="17">
        <v>162.23999999999998</v>
      </c>
      <c r="M9689" s="11">
        <v>640.32000000000005</v>
      </c>
      <c r="N9689" s="12">
        <v>868.44</v>
      </c>
      <c r="O9689" s="17">
        <v>166.68</v>
      </c>
      <c r="P9689" s="2"/>
      <c r="Q9689" s="43">
        <v>2</v>
      </c>
      <c r="R9689" s="43">
        <v>4</v>
      </c>
    </row>
    <row r="9690" spans="1:18">
      <c r="A9690" s="4" t="s">
        <v>101</v>
      </c>
      <c r="B9690" s="4" t="s">
        <v>78</v>
      </c>
      <c r="D9690" s="11">
        <v>412.32</v>
      </c>
      <c r="E9690" s="12">
        <v>641.28</v>
      </c>
      <c r="F9690" s="17">
        <v>166.68</v>
      </c>
      <c r="G9690" s="11">
        <v>535.07999999999993</v>
      </c>
      <c r="H9690" s="12">
        <v>763.19999999999993</v>
      </c>
      <c r="I9690" s="17">
        <v>171</v>
      </c>
      <c r="J9690" s="11">
        <v>535.07999999999993</v>
      </c>
      <c r="K9690" s="12">
        <v>763.19999999999993</v>
      </c>
      <c r="L9690" s="17">
        <v>171</v>
      </c>
      <c r="M9690" s="11">
        <v>657.84</v>
      </c>
      <c r="N9690" s="12">
        <v>894.72</v>
      </c>
      <c r="O9690" s="17">
        <v>175.43999999999997</v>
      </c>
      <c r="P9690" s="2"/>
      <c r="Q9690" s="43">
        <v>2</v>
      </c>
      <c r="R9690" s="43">
        <v>4</v>
      </c>
    </row>
    <row r="9691" spans="1:18">
      <c r="A9691" s="4" t="s">
        <v>101</v>
      </c>
      <c r="B9691" s="4" t="s">
        <v>79</v>
      </c>
      <c r="D9691" s="11">
        <v>394.67999999999995</v>
      </c>
      <c r="E9691" s="12">
        <v>614.04</v>
      </c>
      <c r="F9691" s="17">
        <v>166.68</v>
      </c>
      <c r="G9691" s="11">
        <v>517.55999999999995</v>
      </c>
      <c r="H9691" s="12">
        <v>745.56</v>
      </c>
      <c r="I9691" s="17">
        <v>171</v>
      </c>
      <c r="J9691" s="11">
        <v>517.55999999999995</v>
      </c>
      <c r="K9691" s="12">
        <v>745.56</v>
      </c>
      <c r="L9691" s="17">
        <v>171</v>
      </c>
      <c r="M9691" s="11">
        <v>640.32000000000005</v>
      </c>
      <c r="N9691" s="12">
        <v>877.19999999999993</v>
      </c>
      <c r="O9691" s="17">
        <v>175.43999999999997</v>
      </c>
      <c r="P9691" s="2"/>
      <c r="Q9691" s="43">
        <v>2</v>
      </c>
      <c r="R9691" s="43">
        <v>4</v>
      </c>
    </row>
    <row r="9692" spans="1:18">
      <c r="A9692" s="4" t="s">
        <v>101</v>
      </c>
      <c r="B9692" s="4" t="s">
        <v>80</v>
      </c>
      <c r="D9692" s="11">
        <v>447.36</v>
      </c>
      <c r="E9692" s="12">
        <v>828.95999999999992</v>
      </c>
      <c r="F9692" s="17">
        <v>213.11999999999998</v>
      </c>
      <c r="G9692" s="11">
        <v>570.12</v>
      </c>
      <c r="H9692" s="12">
        <v>867.6</v>
      </c>
      <c r="I9692" s="17">
        <v>214.92</v>
      </c>
      <c r="J9692" s="11">
        <v>570.12</v>
      </c>
      <c r="K9692" s="12">
        <v>906.95999999999992</v>
      </c>
      <c r="L9692" s="17">
        <v>213.11999999999998</v>
      </c>
      <c r="M9692" s="11">
        <v>693</v>
      </c>
      <c r="N9692" s="12">
        <v>973.68</v>
      </c>
      <c r="O9692" s="17">
        <v>219.23999999999998</v>
      </c>
      <c r="P9692" s="2"/>
      <c r="Q9692" s="43">
        <v>2</v>
      </c>
      <c r="R9692" s="43">
        <v>4</v>
      </c>
    </row>
    <row r="9693" spans="1:18">
      <c r="A9693" s="4" t="s">
        <v>101</v>
      </c>
      <c r="B9693" s="4" t="s">
        <v>81</v>
      </c>
      <c r="D9693" s="11">
        <v>394.67999999999995</v>
      </c>
      <c r="E9693" s="12">
        <v>996.4799999999999</v>
      </c>
      <c r="F9693" s="17">
        <v>254.64</v>
      </c>
      <c r="G9693" s="11">
        <v>517.55999999999995</v>
      </c>
      <c r="H9693" s="12">
        <v>1022.7599999999999</v>
      </c>
      <c r="I9693" s="17">
        <v>254.64</v>
      </c>
      <c r="J9693" s="11">
        <v>517.55999999999995</v>
      </c>
      <c r="K9693" s="12">
        <v>1085.04</v>
      </c>
      <c r="L9693" s="17">
        <v>254.64</v>
      </c>
      <c r="M9693" s="11">
        <v>640.32000000000005</v>
      </c>
      <c r="N9693" s="12">
        <v>1112.28</v>
      </c>
      <c r="O9693" s="17">
        <v>254.64</v>
      </c>
      <c r="P9693" s="2"/>
      <c r="Q9693" s="43">
        <v>2</v>
      </c>
      <c r="R9693" s="43">
        <v>4</v>
      </c>
    </row>
    <row r="9694" spans="1:18">
      <c r="A9694" s="4" t="s">
        <v>101</v>
      </c>
      <c r="B9694" s="4" t="s">
        <v>82</v>
      </c>
      <c r="D9694" s="11">
        <v>394.67999999999995</v>
      </c>
      <c r="E9694" s="12">
        <v>605.28</v>
      </c>
      <c r="F9694" s="17">
        <v>157.91999999999999</v>
      </c>
      <c r="G9694" s="11">
        <v>517.55999999999995</v>
      </c>
      <c r="H9694" s="12">
        <v>736.8</v>
      </c>
      <c r="I9694" s="17">
        <v>162.23999999999998</v>
      </c>
      <c r="J9694" s="11">
        <v>517.55999999999995</v>
      </c>
      <c r="K9694" s="12">
        <v>736.8</v>
      </c>
      <c r="L9694" s="17">
        <v>162.23999999999998</v>
      </c>
      <c r="M9694" s="11">
        <v>640.32000000000005</v>
      </c>
      <c r="N9694" s="12">
        <v>868.44</v>
      </c>
      <c r="O9694" s="17">
        <v>166.68</v>
      </c>
      <c r="P9694" s="2"/>
      <c r="Q9694" s="43">
        <v>2</v>
      </c>
      <c r="R9694" s="43">
        <v>4</v>
      </c>
    </row>
    <row r="9695" spans="1:18">
      <c r="A9695" s="4" t="s">
        <v>101</v>
      </c>
      <c r="B9695" s="4" t="s">
        <v>83</v>
      </c>
      <c r="D9695" s="11">
        <v>394.67999999999995</v>
      </c>
      <c r="E9695" s="12">
        <v>605.28</v>
      </c>
      <c r="F9695" s="17">
        <v>157.91999999999999</v>
      </c>
      <c r="G9695" s="11">
        <v>517.55999999999995</v>
      </c>
      <c r="H9695" s="12">
        <v>736.8</v>
      </c>
      <c r="I9695" s="17">
        <v>162.23999999999998</v>
      </c>
      <c r="J9695" s="11">
        <v>517.55999999999995</v>
      </c>
      <c r="K9695" s="12">
        <v>736.8</v>
      </c>
      <c r="L9695" s="17">
        <v>162.23999999999998</v>
      </c>
      <c r="M9695" s="11">
        <v>640.32000000000005</v>
      </c>
      <c r="N9695" s="12">
        <v>868.44</v>
      </c>
      <c r="O9695" s="17">
        <v>166.68</v>
      </c>
      <c r="P9695" s="2"/>
      <c r="Q9695" s="43">
        <v>2</v>
      </c>
      <c r="R9695" s="43">
        <v>4</v>
      </c>
    </row>
    <row r="9696" spans="1:18">
      <c r="A9696" s="4" t="s">
        <v>101</v>
      </c>
      <c r="B9696" s="4" t="s">
        <v>84</v>
      </c>
      <c r="D9696" s="11">
        <v>394.67999999999995</v>
      </c>
      <c r="E9696" s="12">
        <v>605.28</v>
      </c>
      <c r="F9696" s="17">
        <v>157.91999999999999</v>
      </c>
      <c r="G9696" s="11">
        <v>517.55999999999995</v>
      </c>
      <c r="H9696" s="12">
        <v>736.8</v>
      </c>
      <c r="I9696" s="17">
        <v>162.23999999999998</v>
      </c>
      <c r="J9696" s="11">
        <v>517.55999999999995</v>
      </c>
      <c r="K9696" s="12">
        <v>736.8</v>
      </c>
      <c r="L9696" s="17">
        <v>162.23999999999998</v>
      </c>
      <c r="M9696" s="11">
        <v>640.32000000000005</v>
      </c>
      <c r="N9696" s="12">
        <v>868.44</v>
      </c>
      <c r="O9696" s="17">
        <v>166.68</v>
      </c>
      <c r="P9696" s="2"/>
      <c r="Q9696" s="43">
        <v>2</v>
      </c>
      <c r="R9696" s="43">
        <v>4</v>
      </c>
    </row>
    <row r="9697" spans="1:18">
      <c r="A9697" s="4" t="s">
        <v>101</v>
      </c>
      <c r="B9697" s="4" t="s">
        <v>85</v>
      </c>
      <c r="D9697" s="11">
        <v>394.67999999999995</v>
      </c>
      <c r="E9697" s="12">
        <v>719.28</v>
      </c>
      <c r="F9697" s="17">
        <v>178.2</v>
      </c>
      <c r="G9697" s="11">
        <v>517.55999999999995</v>
      </c>
      <c r="H9697" s="12">
        <v>719.28</v>
      </c>
      <c r="I9697" s="17">
        <v>178.2</v>
      </c>
      <c r="J9697" s="11">
        <v>517.55999999999995</v>
      </c>
      <c r="K9697" s="12">
        <v>850.92</v>
      </c>
      <c r="L9697" s="17">
        <v>178.2</v>
      </c>
      <c r="M9697" s="11">
        <v>640.32000000000005</v>
      </c>
      <c r="N9697" s="12">
        <v>850.92</v>
      </c>
      <c r="O9697" s="17">
        <v>178.2</v>
      </c>
      <c r="P9697" s="2"/>
      <c r="Q9697" s="43">
        <v>2</v>
      </c>
      <c r="R9697" s="43">
        <v>5</v>
      </c>
    </row>
    <row r="9698" spans="1:18">
      <c r="A9698" s="4" t="s">
        <v>101</v>
      </c>
      <c r="B9698" s="4" t="s">
        <v>86</v>
      </c>
      <c r="D9698" s="11">
        <v>394.67999999999995</v>
      </c>
      <c r="E9698" s="12">
        <v>605.28</v>
      </c>
      <c r="F9698" s="17">
        <v>157.91999999999999</v>
      </c>
      <c r="G9698" s="11">
        <v>517.55999999999995</v>
      </c>
      <c r="H9698" s="12">
        <v>736.8</v>
      </c>
      <c r="I9698" s="17">
        <v>162.23999999999998</v>
      </c>
      <c r="J9698" s="11">
        <v>517.55999999999995</v>
      </c>
      <c r="K9698" s="12">
        <v>736.8</v>
      </c>
      <c r="L9698" s="17">
        <v>162.23999999999998</v>
      </c>
      <c r="M9698" s="11">
        <v>640.32000000000005</v>
      </c>
      <c r="N9698" s="12">
        <v>868.44</v>
      </c>
      <c r="O9698" s="17">
        <v>166.68</v>
      </c>
      <c r="P9698" s="2"/>
      <c r="Q9698" s="43">
        <v>2</v>
      </c>
      <c r="R9698" s="43">
        <v>4</v>
      </c>
    </row>
    <row r="9699" spans="1:18">
      <c r="A9699" s="4" t="s">
        <v>101</v>
      </c>
      <c r="B9699" s="4" t="s">
        <v>87</v>
      </c>
      <c r="D9699" s="11">
        <v>412.32</v>
      </c>
      <c r="E9699" s="12">
        <v>751.8</v>
      </c>
      <c r="F9699" s="17">
        <v>178.79999999999998</v>
      </c>
      <c r="G9699" s="11">
        <v>535.07999999999993</v>
      </c>
      <c r="H9699" s="12">
        <v>754.44</v>
      </c>
      <c r="I9699" s="17">
        <v>178.79999999999998</v>
      </c>
      <c r="J9699" s="11">
        <v>535.07999999999993</v>
      </c>
      <c r="K9699" s="12">
        <v>883.32</v>
      </c>
      <c r="L9699" s="17">
        <v>178.79999999999998</v>
      </c>
      <c r="M9699" s="11">
        <v>657.84</v>
      </c>
      <c r="N9699" s="12">
        <v>885.95999999999992</v>
      </c>
      <c r="O9699" s="17">
        <v>178.79999999999998</v>
      </c>
      <c r="P9699" s="2"/>
      <c r="Q9699" s="43">
        <v>2</v>
      </c>
      <c r="R9699" s="43">
        <v>5</v>
      </c>
    </row>
    <row r="9700" spans="1:18">
      <c r="A9700" s="4" t="s">
        <v>101</v>
      </c>
      <c r="B9700" s="4" t="s">
        <v>88</v>
      </c>
      <c r="D9700" s="11">
        <v>636.84</v>
      </c>
      <c r="E9700" s="12">
        <v>1206.9599999999998</v>
      </c>
      <c r="F9700" s="17">
        <v>310.56</v>
      </c>
      <c r="G9700" s="11">
        <v>868.44</v>
      </c>
      <c r="H9700" s="12">
        <v>1210.56</v>
      </c>
      <c r="I9700" s="17">
        <v>310.56</v>
      </c>
      <c r="J9700" s="11">
        <v>868.44</v>
      </c>
      <c r="K9700" s="12">
        <v>1338.6</v>
      </c>
      <c r="L9700" s="17">
        <v>310.56</v>
      </c>
      <c r="M9700" s="11">
        <v>991.19999999999993</v>
      </c>
      <c r="N9700" s="12">
        <v>1342.0800000000002</v>
      </c>
      <c r="O9700" s="17">
        <v>310.56</v>
      </c>
      <c r="P9700" s="2"/>
      <c r="Q9700" s="43">
        <v>3</v>
      </c>
      <c r="R9700" s="43">
        <v>6</v>
      </c>
    </row>
    <row r="9701" spans="1:18">
      <c r="A9701" s="4" t="s">
        <v>101</v>
      </c>
      <c r="B9701" s="4" t="s">
        <v>89</v>
      </c>
      <c r="D9701" s="11">
        <v>394.67999999999995</v>
      </c>
      <c r="E9701" s="12">
        <v>605.28</v>
      </c>
      <c r="F9701" s="17">
        <v>157.91999999999999</v>
      </c>
      <c r="G9701" s="11">
        <v>517.55999999999995</v>
      </c>
      <c r="H9701" s="12">
        <v>736.8</v>
      </c>
      <c r="I9701" s="17">
        <v>162.23999999999998</v>
      </c>
      <c r="J9701" s="11">
        <v>517.55999999999995</v>
      </c>
      <c r="K9701" s="12">
        <v>736.8</v>
      </c>
      <c r="L9701" s="17">
        <v>162.23999999999998</v>
      </c>
      <c r="M9701" s="11">
        <v>640.32000000000005</v>
      </c>
      <c r="N9701" s="12">
        <v>868.44</v>
      </c>
      <c r="O9701" s="17">
        <v>166.68</v>
      </c>
      <c r="P9701" s="2"/>
      <c r="Q9701" s="43">
        <v>2</v>
      </c>
      <c r="R9701" s="43">
        <v>5</v>
      </c>
    </row>
    <row r="9702" spans="1:18">
      <c r="A9702" s="4" t="s">
        <v>101</v>
      </c>
      <c r="B9702" s="4" t="s">
        <v>90</v>
      </c>
      <c r="D9702" s="11">
        <v>412.32</v>
      </c>
      <c r="E9702" s="12">
        <v>754.44</v>
      </c>
      <c r="F9702" s="17">
        <v>175.43999999999997</v>
      </c>
      <c r="G9702" s="11">
        <v>535.07999999999993</v>
      </c>
      <c r="H9702" s="12">
        <v>754.44</v>
      </c>
      <c r="I9702" s="17">
        <v>175.43999999999997</v>
      </c>
      <c r="J9702" s="11">
        <v>535.07999999999993</v>
      </c>
      <c r="K9702" s="12">
        <v>885.95999999999992</v>
      </c>
      <c r="L9702" s="17">
        <v>175.43999999999997</v>
      </c>
      <c r="M9702" s="11">
        <v>657.84</v>
      </c>
      <c r="N9702" s="12">
        <v>885.95999999999992</v>
      </c>
      <c r="O9702" s="17">
        <v>175.43999999999997</v>
      </c>
      <c r="P9702" s="2"/>
      <c r="Q9702" s="43">
        <v>3</v>
      </c>
      <c r="R9702" s="43">
        <v>5</v>
      </c>
    </row>
    <row r="9703" spans="1:18">
      <c r="A9703" s="4" t="s">
        <v>101</v>
      </c>
      <c r="B9703" s="4" t="s">
        <v>91</v>
      </c>
      <c r="D9703" s="11">
        <v>526.32000000000005</v>
      </c>
      <c r="E9703" s="12">
        <v>1006.1999999999999</v>
      </c>
      <c r="F9703" s="17">
        <v>248.03999999999996</v>
      </c>
      <c r="G9703" s="11">
        <v>649.07999999999993</v>
      </c>
      <c r="H9703" s="12">
        <v>1006.1999999999999</v>
      </c>
      <c r="I9703" s="17">
        <v>248.03999999999996</v>
      </c>
      <c r="J9703" s="11">
        <v>771.95999999999992</v>
      </c>
      <c r="K9703" s="12">
        <v>1087.6799999999998</v>
      </c>
      <c r="L9703" s="17">
        <v>248.03999999999996</v>
      </c>
      <c r="M9703" s="11">
        <v>771.95999999999992</v>
      </c>
      <c r="N9703" s="12">
        <v>1087.6799999999998</v>
      </c>
      <c r="O9703" s="17">
        <v>248.03999999999996</v>
      </c>
      <c r="P9703" s="2"/>
      <c r="Q9703" s="43">
        <v>3</v>
      </c>
      <c r="R9703" s="43">
        <v>5</v>
      </c>
    </row>
    <row r="9704" spans="1:18">
      <c r="A9704" s="4" t="s">
        <v>101</v>
      </c>
      <c r="B9704" s="4" t="s">
        <v>92</v>
      </c>
      <c r="D9704" s="11">
        <v>394.67999999999995</v>
      </c>
      <c r="E9704" s="12">
        <v>765.84</v>
      </c>
      <c r="F9704" s="17">
        <v>190.92</v>
      </c>
      <c r="G9704" s="11">
        <v>517.55999999999995</v>
      </c>
      <c r="H9704" s="12">
        <v>772.8</v>
      </c>
      <c r="I9704" s="17">
        <v>190.92</v>
      </c>
      <c r="J9704" s="11">
        <v>640.32000000000005</v>
      </c>
      <c r="K9704" s="12">
        <v>843.84</v>
      </c>
      <c r="L9704" s="17">
        <v>190.92</v>
      </c>
      <c r="M9704" s="11">
        <v>640.32000000000005</v>
      </c>
      <c r="N9704" s="12">
        <v>850.92</v>
      </c>
      <c r="O9704" s="17">
        <v>190.92</v>
      </c>
      <c r="P9704" s="2"/>
      <c r="Q9704" s="43">
        <v>2</v>
      </c>
      <c r="R9704" s="43">
        <v>3</v>
      </c>
    </row>
    <row r="9705" spans="1:18">
      <c r="A9705" s="4" t="s">
        <v>101</v>
      </c>
      <c r="B9705" s="4" t="s">
        <v>93</v>
      </c>
      <c r="D9705" s="11">
        <v>447.36</v>
      </c>
      <c r="E9705" s="12">
        <v>800.04000000000008</v>
      </c>
      <c r="F9705" s="17">
        <v>213.11999999999998</v>
      </c>
      <c r="G9705" s="11">
        <v>570.12</v>
      </c>
      <c r="H9705" s="12">
        <v>842.16</v>
      </c>
      <c r="I9705" s="17">
        <v>214.92</v>
      </c>
      <c r="J9705" s="11">
        <v>570.12</v>
      </c>
      <c r="K9705" s="12">
        <v>847.32</v>
      </c>
      <c r="L9705" s="17">
        <v>213.11999999999998</v>
      </c>
      <c r="M9705" s="11">
        <v>693</v>
      </c>
      <c r="N9705" s="12">
        <v>973.68</v>
      </c>
      <c r="O9705" s="17">
        <v>219.23999999999998</v>
      </c>
      <c r="P9705" s="2"/>
      <c r="Q9705" s="43">
        <v>3</v>
      </c>
      <c r="R9705" s="43">
        <v>5</v>
      </c>
    </row>
    <row r="9706" spans="1:18">
      <c r="A9706" s="4" t="s">
        <v>101</v>
      </c>
      <c r="B9706" s="4" t="s">
        <v>94</v>
      </c>
      <c r="D9706" s="11">
        <v>394.67999999999995</v>
      </c>
      <c r="E9706" s="12">
        <v>605.28</v>
      </c>
      <c r="F9706" s="17">
        <v>157.91999999999999</v>
      </c>
      <c r="G9706" s="11">
        <v>517.55999999999995</v>
      </c>
      <c r="H9706" s="12">
        <v>736.8</v>
      </c>
      <c r="I9706" s="17">
        <v>162.23999999999998</v>
      </c>
      <c r="J9706" s="11">
        <v>517.55999999999995</v>
      </c>
      <c r="K9706" s="12">
        <v>736.8</v>
      </c>
      <c r="L9706" s="17">
        <v>162.23999999999998</v>
      </c>
      <c r="M9706" s="11">
        <v>640.32000000000005</v>
      </c>
      <c r="N9706" s="12">
        <v>868.44</v>
      </c>
      <c r="O9706" s="17">
        <v>166.68</v>
      </c>
      <c r="P9706" s="2"/>
      <c r="Q9706" s="43">
        <v>2</v>
      </c>
      <c r="R9706" s="43">
        <v>4</v>
      </c>
    </row>
    <row r="9707" spans="1:18">
      <c r="A9707" s="4" t="s">
        <v>101</v>
      </c>
      <c r="B9707" s="4" t="s">
        <v>95</v>
      </c>
      <c r="D9707" s="11">
        <v>412.32</v>
      </c>
      <c r="E9707" s="12">
        <v>754.44</v>
      </c>
      <c r="F9707" s="17">
        <v>173.16</v>
      </c>
      <c r="G9707" s="11">
        <v>535.07999999999993</v>
      </c>
      <c r="H9707" s="12">
        <v>754.44</v>
      </c>
      <c r="I9707" s="17">
        <v>173.16</v>
      </c>
      <c r="J9707" s="11">
        <v>535.07999999999993</v>
      </c>
      <c r="K9707" s="12">
        <v>885.95999999999992</v>
      </c>
      <c r="L9707" s="17">
        <v>173.16</v>
      </c>
      <c r="M9707" s="11">
        <v>657.84</v>
      </c>
      <c r="N9707" s="12">
        <v>885.95999999999992</v>
      </c>
      <c r="O9707" s="17">
        <v>173.16</v>
      </c>
      <c r="P9707" s="2"/>
      <c r="Q9707" s="43">
        <v>2</v>
      </c>
      <c r="R9707" s="43">
        <v>5</v>
      </c>
    </row>
    <row r="9708" spans="1:18">
      <c r="A9708" s="4" t="s">
        <v>101</v>
      </c>
      <c r="B9708" s="4" t="s">
        <v>96</v>
      </c>
      <c r="D9708" s="11">
        <v>394.67999999999995</v>
      </c>
      <c r="E9708" s="12">
        <v>605.28</v>
      </c>
      <c r="F9708" s="17">
        <v>157.91999999999999</v>
      </c>
      <c r="G9708" s="11">
        <v>517.55999999999995</v>
      </c>
      <c r="H9708" s="12">
        <v>736.8</v>
      </c>
      <c r="I9708" s="17">
        <v>162.23999999999998</v>
      </c>
      <c r="J9708" s="11">
        <v>517.55999999999995</v>
      </c>
      <c r="K9708" s="12">
        <v>736.8</v>
      </c>
      <c r="L9708" s="17">
        <v>162.23999999999998</v>
      </c>
      <c r="M9708" s="11">
        <v>640.32000000000005</v>
      </c>
      <c r="N9708" s="12">
        <v>868.44</v>
      </c>
      <c r="O9708" s="17">
        <v>166.68</v>
      </c>
      <c r="P9708" s="2"/>
      <c r="Q9708" s="43">
        <v>2</v>
      </c>
      <c r="R9708" s="43">
        <v>4</v>
      </c>
    </row>
    <row r="9709" spans="1:18">
      <c r="A9709" s="4" t="s">
        <v>101</v>
      </c>
      <c r="B9709" s="4" t="s">
        <v>97</v>
      </c>
      <c r="D9709" s="11">
        <v>394.67999999999995</v>
      </c>
      <c r="E9709" s="12">
        <v>614.04</v>
      </c>
      <c r="F9709" s="17">
        <v>166.68</v>
      </c>
      <c r="G9709" s="11">
        <v>517.55999999999995</v>
      </c>
      <c r="H9709" s="12">
        <v>745.56</v>
      </c>
      <c r="I9709" s="17">
        <v>171</v>
      </c>
      <c r="J9709" s="11">
        <v>517.55999999999995</v>
      </c>
      <c r="K9709" s="12">
        <v>745.56</v>
      </c>
      <c r="L9709" s="17">
        <v>171</v>
      </c>
      <c r="M9709" s="11">
        <v>640.32000000000005</v>
      </c>
      <c r="N9709" s="12">
        <v>877.19999999999993</v>
      </c>
      <c r="O9709" s="17">
        <v>175.43999999999997</v>
      </c>
      <c r="P9709" s="2"/>
      <c r="Q9709" s="43">
        <v>3</v>
      </c>
      <c r="R9709" s="43">
        <v>5</v>
      </c>
    </row>
    <row r="9710" spans="1:18">
      <c r="A9710" s="4" t="s">
        <v>101</v>
      </c>
      <c r="B9710" s="4" t="s">
        <v>98</v>
      </c>
      <c r="D9710" s="11">
        <v>636.84</v>
      </c>
      <c r="E9710" s="12">
        <v>1177.2</v>
      </c>
      <c r="F9710" s="17">
        <v>265.56</v>
      </c>
      <c r="G9710" s="11">
        <v>868.44</v>
      </c>
      <c r="H9710" s="12">
        <v>1210.56</v>
      </c>
      <c r="I9710" s="17">
        <v>265.56</v>
      </c>
      <c r="J9710" s="11">
        <v>868.44</v>
      </c>
      <c r="K9710" s="12">
        <v>1265.76</v>
      </c>
      <c r="L9710" s="17">
        <v>265.56</v>
      </c>
      <c r="M9710" s="11">
        <v>991.19999999999993</v>
      </c>
      <c r="N9710" s="12">
        <v>1342.0800000000002</v>
      </c>
      <c r="O9710" s="17">
        <v>265.56</v>
      </c>
      <c r="P9710" s="2"/>
      <c r="Q9710" s="43">
        <v>3</v>
      </c>
      <c r="R9710" s="43">
        <v>6</v>
      </c>
    </row>
    <row r="9711" spans="1:18">
      <c r="A9711" s="4" t="s">
        <v>101</v>
      </c>
      <c r="B9711" s="4" t="s">
        <v>99</v>
      </c>
      <c r="D9711" s="11">
        <v>394.67999999999995</v>
      </c>
      <c r="E9711" s="12">
        <v>614.04</v>
      </c>
      <c r="F9711" s="17">
        <v>166.68</v>
      </c>
      <c r="G9711" s="11">
        <v>517.55999999999995</v>
      </c>
      <c r="H9711" s="12">
        <v>745.56</v>
      </c>
      <c r="I9711" s="17">
        <v>171</v>
      </c>
      <c r="J9711" s="11">
        <v>517.55999999999995</v>
      </c>
      <c r="K9711" s="12">
        <v>745.56</v>
      </c>
      <c r="L9711" s="17">
        <v>171</v>
      </c>
      <c r="M9711" s="11">
        <v>640.32000000000005</v>
      </c>
      <c r="N9711" s="12">
        <v>877.19999999999993</v>
      </c>
      <c r="O9711" s="17">
        <v>175.43999999999997</v>
      </c>
      <c r="P9711" s="2"/>
      <c r="Q9711" s="43">
        <v>2</v>
      </c>
      <c r="R9711" s="43">
        <v>5</v>
      </c>
    </row>
    <row r="9712" spans="1:18">
      <c r="A9712" s="4" t="s">
        <v>101</v>
      </c>
      <c r="B9712" s="4" t="s">
        <v>100</v>
      </c>
      <c r="D9712" s="11">
        <v>526.32000000000005</v>
      </c>
      <c r="E9712" s="12">
        <v>1122.8399999999999</v>
      </c>
      <c r="F9712" s="17">
        <v>289.68</v>
      </c>
      <c r="G9712" s="11">
        <v>649.07999999999993</v>
      </c>
      <c r="H9712" s="12">
        <v>1137.72</v>
      </c>
      <c r="I9712" s="17">
        <v>289.68</v>
      </c>
      <c r="J9712" s="11">
        <v>649.07999999999993</v>
      </c>
      <c r="K9712" s="12">
        <v>1211.3999999999999</v>
      </c>
      <c r="L9712" s="17">
        <v>289.68</v>
      </c>
      <c r="M9712" s="11">
        <v>771.95999999999992</v>
      </c>
      <c r="N9712" s="12">
        <v>1227.24</v>
      </c>
      <c r="O9712" s="17">
        <v>289.68</v>
      </c>
      <c r="P9712" s="2"/>
      <c r="Q9712" s="43">
        <v>2</v>
      </c>
      <c r="R9712" s="43">
        <v>5</v>
      </c>
    </row>
    <row r="9713" spans="1:18">
      <c r="A9713" s="4" t="s">
        <v>101</v>
      </c>
      <c r="B9713" s="4" t="s">
        <v>101</v>
      </c>
      <c r="D9713" s="11">
        <v>118.44</v>
      </c>
      <c r="E9713" s="12">
        <v>144.72</v>
      </c>
      <c r="F9713" s="17">
        <v>13.2</v>
      </c>
      <c r="G9713" s="11">
        <v>241.2</v>
      </c>
      <c r="H9713" s="12">
        <v>276.36</v>
      </c>
      <c r="I9713" s="17">
        <v>17.52</v>
      </c>
      <c r="J9713" s="11">
        <v>241.2</v>
      </c>
      <c r="K9713" s="12">
        <v>276.36</v>
      </c>
      <c r="L9713" s="17">
        <v>17.52</v>
      </c>
      <c r="M9713" s="11">
        <v>364.08</v>
      </c>
      <c r="N9713" s="12">
        <v>407.87999999999994</v>
      </c>
      <c r="O9713" s="17">
        <v>21.96</v>
      </c>
      <c r="P9713" s="2"/>
      <c r="Q9713" s="43">
        <v>1</v>
      </c>
      <c r="R9713" s="43">
        <v>1</v>
      </c>
    </row>
    <row r="9714" spans="1:18">
      <c r="A9714" s="4" t="s">
        <v>101</v>
      </c>
      <c r="B9714" s="4" t="s">
        <v>102</v>
      </c>
      <c r="D9714" s="11">
        <v>394.67999999999995</v>
      </c>
      <c r="E9714" s="12">
        <v>605.28</v>
      </c>
      <c r="F9714" s="17">
        <v>157.91999999999999</v>
      </c>
      <c r="G9714" s="11">
        <v>517.55999999999995</v>
      </c>
      <c r="H9714" s="12">
        <v>736.8</v>
      </c>
      <c r="I9714" s="17">
        <v>162.23999999999998</v>
      </c>
      <c r="J9714" s="11">
        <v>517.55999999999995</v>
      </c>
      <c r="K9714" s="12">
        <v>736.8</v>
      </c>
      <c r="L9714" s="17">
        <v>162.23999999999998</v>
      </c>
      <c r="M9714" s="11">
        <v>640.32000000000005</v>
      </c>
      <c r="N9714" s="12">
        <v>868.44</v>
      </c>
      <c r="O9714" s="17">
        <v>166.68</v>
      </c>
      <c r="P9714" s="2"/>
      <c r="Q9714" s="43">
        <v>2</v>
      </c>
      <c r="R9714" s="43">
        <v>4</v>
      </c>
    </row>
    <row r="9715" spans="1:18">
      <c r="A9715" s="4" t="s">
        <v>102</v>
      </c>
      <c r="B9715" s="4" t="s">
        <v>4</v>
      </c>
      <c r="D9715" s="11">
        <v>175.43999999999997</v>
      </c>
      <c r="E9715" s="12">
        <v>209.64</v>
      </c>
      <c r="F9715" s="17">
        <v>20.04</v>
      </c>
      <c r="G9715" s="11">
        <v>292.08</v>
      </c>
      <c r="H9715" s="12">
        <v>342.12</v>
      </c>
      <c r="I9715" s="17">
        <v>29.16</v>
      </c>
      <c r="J9715" s="11">
        <v>292.08</v>
      </c>
      <c r="K9715" s="12">
        <v>342.12</v>
      </c>
      <c r="L9715" s="17">
        <v>29.16</v>
      </c>
      <c r="M9715" s="11">
        <v>408.72</v>
      </c>
      <c r="N9715" s="12">
        <v>466.67999999999995</v>
      </c>
      <c r="O9715" s="17">
        <v>33.36</v>
      </c>
      <c r="P9715" s="2"/>
      <c r="Q9715" s="43">
        <v>1</v>
      </c>
      <c r="R9715" s="43">
        <v>2</v>
      </c>
    </row>
    <row r="9716" spans="1:18">
      <c r="A9716" s="4" t="s">
        <v>102</v>
      </c>
      <c r="B9716" s="4" t="s">
        <v>5</v>
      </c>
      <c r="D9716" s="11">
        <v>184.2</v>
      </c>
      <c r="E9716" s="12">
        <v>228.11999999999998</v>
      </c>
      <c r="F9716" s="17">
        <v>26.279999999999998</v>
      </c>
      <c r="G9716" s="11">
        <v>306.95999999999998</v>
      </c>
      <c r="H9716" s="12">
        <v>359.64</v>
      </c>
      <c r="I9716" s="17">
        <v>30.72</v>
      </c>
      <c r="J9716" s="11">
        <v>306.95999999999998</v>
      </c>
      <c r="K9716" s="12">
        <v>359.64</v>
      </c>
      <c r="L9716" s="17">
        <v>30.72</v>
      </c>
      <c r="M9716" s="11">
        <v>429.84</v>
      </c>
      <c r="N9716" s="12">
        <v>491.28</v>
      </c>
      <c r="O9716" s="17">
        <v>35.04</v>
      </c>
      <c r="P9716" s="2"/>
      <c r="Q9716" s="43">
        <v>2</v>
      </c>
      <c r="R9716" s="43">
        <v>3</v>
      </c>
    </row>
    <row r="9717" spans="1:18">
      <c r="A9717" s="4" t="s">
        <v>102</v>
      </c>
      <c r="B9717" s="4" t="s">
        <v>6</v>
      </c>
      <c r="D9717" s="11">
        <v>517.55999999999995</v>
      </c>
      <c r="E9717" s="12">
        <v>736.8</v>
      </c>
      <c r="F9717" s="17">
        <v>129</v>
      </c>
      <c r="G9717" s="11">
        <v>640.32000000000005</v>
      </c>
      <c r="H9717" s="12">
        <v>877.19999999999993</v>
      </c>
      <c r="I9717" s="17">
        <v>162.23999999999998</v>
      </c>
      <c r="J9717" s="11">
        <v>640.32000000000005</v>
      </c>
      <c r="K9717" s="12">
        <v>877.19999999999993</v>
      </c>
      <c r="L9717" s="17">
        <v>162.23999999999998</v>
      </c>
      <c r="M9717" s="11">
        <v>763.19999999999993</v>
      </c>
      <c r="N9717" s="12">
        <v>1008.72</v>
      </c>
      <c r="O9717" s="17">
        <v>166.68</v>
      </c>
      <c r="P9717" s="2"/>
      <c r="Q9717" s="43">
        <v>2</v>
      </c>
      <c r="R9717" s="43">
        <v>4</v>
      </c>
    </row>
    <row r="9718" spans="1:18">
      <c r="A9718" s="4" t="s">
        <v>102</v>
      </c>
      <c r="B9718" s="4" t="s">
        <v>7</v>
      </c>
      <c r="D9718" s="11">
        <v>1331.5199999999998</v>
      </c>
      <c r="E9718" s="12">
        <v>1800</v>
      </c>
      <c r="F9718" s="17">
        <v>602.64</v>
      </c>
      <c r="G9718" s="11">
        <v>1663.2</v>
      </c>
      <c r="H9718" s="12">
        <v>2442.12</v>
      </c>
      <c r="I9718" s="17">
        <v>613.19999999999993</v>
      </c>
      <c r="J9718" s="11">
        <v>1573.68</v>
      </c>
      <c r="K9718" s="12">
        <v>2042.1599999999999</v>
      </c>
      <c r="L9718" s="17">
        <v>618.4799999999999</v>
      </c>
      <c r="M9718" s="11">
        <v>1905.24</v>
      </c>
      <c r="N9718" s="12">
        <v>2684.1600000000003</v>
      </c>
      <c r="O9718" s="17">
        <v>628.91999999999996</v>
      </c>
      <c r="P9718" s="2"/>
      <c r="Q9718" s="43">
        <v>8</v>
      </c>
      <c r="R9718" s="43">
        <v>11</v>
      </c>
    </row>
    <row r="9719" spans="1:18">
      <c r="A9719" s="4" t="s">
        <v>102</v>
      </c>
      <c r="B9719" s="4" t="s">
        <v>8</v>
      </c>
      <c r="D9719" s="11">
        <v>280.68</v>
      </c>
      <c r="E9719" s="12">
        <v>539.64</v>
      </c>
      <c r="F9719" s="17">
        <v>113.28</v>
      </c>
      <c r="G9719" s="11">
        <v>429.84</v>
      </c>
      <c r="H9719" s="12">
        <v>552.6</v>
      </c>
      <c r="I9719" s="17">
        <v>113.28</v>
      </c>
      <c r="J9719" s="11">
        <v>429.84</v>
      </c>
      <c r="K9719" s="12">
        <v>624.6</v>
      </c>
      <c r="L9719" s="17">
        <v>113.28</v>
      </c>
      <c r="M9719" s="11">
        <v>552.6</v>
      </c>
      <c r="N9719" s="12">
        <v>684.24</v>
      </c>
      <c r="O9719" s="17">
        <v>113.28</v>
      </c>
      <c r="P9719" s="2"/>
      <c r="Q9719" s="43">
        <v>2</v>
      </c>
      <c r="R9719" s="43">
        <v>3</v>
      </c>
    </row>
    <row r="9720" spans="1:18">
      <c r="A9720" s="4" t="s">
        <v>102</v>
      </c>
      <c r="B9720" s="4" t="s">
        <v>9</v>
      </c>
      <c r="D9720" s="11">
        <v>231.6</v>
      </c>
      <c r="E9720" s="12">
        <v>284.16000000000003</v>
      </c>
      <c r="F9720" s="17">
        <v>47.52</v>
      </c>
      <c r="G9720" s="11">
        <v>355.32</v>
      </c>
      <c r="H9720" s="12">
        <v>416.64</v>
      </c>
      <c r="I9720" s="17">
        <v>47.52</v>
      </c>
      <c r="J9720" s="11">
        <v>355.32</v>
      </c>
      <c r="K9720" s="12">
        <v>416.64</v>
      </c>
      <c r="L9720" s="17">
        <v>47.52</v>
      </c>
      <c r="M9720" s="11">
        <v>478.07999999999993</v>
      </c>
      <c r="N9720" s="12">
        <v>548.28</v>
      </c>
      <c r="O9720" s="17">
        <v>47.52</v>
      </c>
      <c r="P9720" s="2"/>
      <c r="Q9720" s="43">
        <v>2</v>
      </c>
      <c r="R9720" s="43">
        <v>3</v>
      </c>
    </row>
    <row r="9721" spans="1:18">
      <c r="A9721" s="4" t="s">
        <v>102</v>
      </c>
      <c r="B9721" s="4" t="s">
        <v>10</v>
      </c>
      <c r="D9721" s="11">
        <v>517.55999999999995</v>
      </c>
      <c r="E9721" s="12">
        <v>745.56</v>
      </c>
      <c r="F9721" s="17">
        <v>157.91999999999999</v>
      </c>
      <c r="G9721" s="11">
        <v>640.32000000000005</v>
      </c>
      <c r="H9721" s="12">
        <v>877.19999999999993</v>
      </c>
      <c r="I9721" s="17">
        <v>162.23999999999998</v>
      </c>
      <c r="J9721" s="11">
        <v>640.32000000000005</v>
      </c>
      <c r="K9721" s="12">
        <v>877.19999999999993</v>
      </c>
      <c r="L9721" s="17">
        <v>162.23999999999998</v>
      </c>
      <c r="M9721" s="11">
        <v>763.19999999999993</v>
      </c>
      <c r="N9721" s="12">
        <v>1008.72</v>
      </c>
      <c r="O9721" s="17">
        <v>166.68</v>
      </c>
      <c r="P9721" s="2"/>
      <c r="Q9721" s="43">
        <v>2</v>
      </c>
      <c r="R9721" s="43">
        <v>3</v>
      </c>
    </row>
    <row r="9722" spans="1:18">
      <c r="A9722" s="4" t="s">
        <v>102</v>
      </c>
      <c r="B9722" s="4" t="s">
        <v>11</v>
      </c>
      <c r="D9722" s="11">
        <v>184.2</v>
      </c>
      <c r="E9722" s="12">
        <v>228.11999999999998</v>
      </c>
      <c r="F9722" s="17">
        <v>36.479999999999997</v>
      </c>
      <c r="G9722" s="11">
        <v>306.95999999999998</v>
      </c>
      <c r="H9722" s="12">
        <v>359.64</v>
      </c>
      <c r="I9722" s="17">
        <v>36.479999999999997</v>
      </c>
      <c r="J9722" s="11">
        <v>306.95999999999998</v>
      </c>
      <c r="K9722" s="12">
        <v>359.64</v>
      </c>
      <c r="L9722" s="17">
        <v>36.479999999999997</v>
      </c>
      <c r="M9722" s="11">
        <v>429.84</v>
      </c>
      <c r="N9722" s="12">
        <v>491.28</v>
      </c>
      <c r="O9722" s="17">
        <v>36.479999999999997</v>
      </c>
      <c r="P9722" s="2"/>
      <c r="Q9722" s="43">
        <v>2</v>
      </c>
      <c r="R9722" s="43">
        <v>3</v>
      </c>
    </row>
    <row r="9723" spans="1:18">
      <c r="A9723" s="4" t="s">
        <v>102</v>
      </c>
      <c r="B9723" s="4" t="s">
        <v>12</v>
      </c>
      <c r="D9723" s="11">
        <v>657.84</v>
      </c>
      <c r="E9723" s="12">
        <v>956.15999999999985</v>
      </c>
      <c r="F9723" s="17">
        <v>203.51999999999998</v>
      </c>
      <c r="G9723" s="11">
        <v>780.72</v>
      </c>
      <c r="H9723" s="12">
        <v>1087.6799999999998</v>
      </c>
      <c r="I9723" s="17">
        <v>241.2</v>
      </c>
      <c r="J9723" s="11">
        <v>780.72</v>
      </c>
      <c r="K9723" s="12">
        <v>1087.6799999999998</v>
      </c>
      <c r="L9723" s="17">
        <v>241.2</v>
      </c>
      <c r="M9723" s="11">
        <v>903.4799999999999</v>
      </c>
      <c r="N9723" s="12">
        <v>1219.32</v>
      </c>
      <c r="O9723" s="17">
        <v>245.64</v>
      </c>
      <c r="P9723" s="2"/>
      <c r="Q9723" s="43">
        <v>3</v>
      </c>
      <c r="R9723" s="43">
        <v>5</v>
      </c>
    </row>
    <row r="9724" spans="1:18">
      <c r="A9724" s="4" t="s">
        <v>102</v>
      </c>
      <c r="B9724" s="4" t="s">
        <v>13</v>
      </c>
      <c r="D9724" s="11">
        <v>657.84</v>
      </c>
      <c r="E9724" s="12">
        <v>956.15999999999985</v>
      </c>
      <c r="F9724" s="17">
        <v>203.51999999999998</v>
      </c>
      <c r="G9724" s="11">
        <v>780.72</v>
      </c>
      <c r="H9724" s="12">
        <v>1087.6799999999998</v>
      </c>
      <c r="I9724" s="17">
        <v>241.2</v>
      </c>
      <c r="J9724" s="11">
        <v>780.72</v>
      </c>
      <c r="K9724" s="12">
        <v>1087.6799999999998</v>
      </c>
      <c r="L9724" s="17">
        <v>241.2</v>
      </c>
      <c r="M9724" s="11">
        <v>903.4799999999999</v>
      </c>
      <c r="N9724" s="12">
        <v>1219.32</v>
      </c>
      <c r="O9724" s="17">
        <v>245.64</v>
      </c>
      <c r="P9724" s="2"/>
      <c r="Q9724" s="43">
        <v>3</v>
      </c>
      <c r="R9724" s="43">
        <v>5</v>
      </c>
    </row>
    <row r="9725" spans="1:18">
      <c r="A9725" s="4" t="s">
        <v>102</v>
      </c>
      <c r="B9725" s="4" t="s">
        <v>14</v>
      </c>
      <c r="D9725" s="11">
        <v>579</v>
      </c>
      <c r="E9725" s="12">
        <v>736.8</v>
      </c>
      <c r="F9725" s="17">
        <v>169.08</v>
      </c>
      <c r="G9725" s="11">
        <v>780.72</v>
      </c>
      <c r="H9725" s="12">
        <v>1087.6799999999998</v>
      </c>
      <c r="I9725" s="17">
        <v>185.04</v>
      </c>
      <c r="J9725" s="11">
        <v>780.72</v>
      </c>
      <c r="K9725" s="12">
        <v>978.95999999999992</v>
      </c>
      <c r="L9725" s="17">
        <v>169.08</v>
      </c>
      <c r="M9725" s="11">
        <v>903.4799999999999</v>
      </c>
      <c r="N9725" s="12">
        <v>1219.32</v>
      </c>
      <c r="O9725" s="17">
        <v>219.23999999999998</v>
      </c>
      <c r="P9725" s="2"/>
      <c r="Q9725" s="43">
        <v>2</v>
      </c>
      <c r="R9725" s="43">
        <v>4</v>
      </c>
    </row>
    <row r="9726" spans="1:18">
      <c r="A9726" s="4" t="s">
        <v>102</v>
      </c>
      <c r="B9726" s="4" t="s">
        <v>15</v>
      </c>
      <c r="D9726" s="11">
        <v>184.2</v>
      </c>
      <c r="E9726" s="12">
        <v>228.11999999999998</v>
      </c>
      <c r="F9726" s="17">
        <v>32.159999999999997</v>
      </c>
      <c r="G9726" s="11">
        <v>306.95999999999998</v>
      </c>
      <c r="H9726" s="12">
        <v>359.64</v>
      </c>
      <c r="I9726" s="17">
        <v>32.159999999999997</v>
      </c>
      <c r="J9726" s="11">
        <v>306.95999999999998</v>
      </c>
      <c r="K9726" s="12">
        <v>359.64</v>
      </c>
      <c r="L9726" s="17">
        <v>32.159999999999997</v>
      </c>
      <c r="M9726" s="11">
        <v>429.84</v>
      </c>
      <c r="N9726" s="12">
        <v>491.28</v>
      </c>
      <c r="O9726" s="17">
        <v>35.04</v>
      </c>
      <c r="P9726" s="2"/>
      <c r="Q9726" s="43">
        <v>2</v>
      </c>
      <c r="R9726" s="43">
        <v>3</v>
      </c>
    </row>
    <row r="9727" spans="1:18">
      <c r="A9727" s="4" t="s">
        <v>102</v>
      </c>
      <c r="B9727" s="4" t="s">
        <v>16</v>
      </c>
      <c r="D9727" s="11">
        <v>205.32</v>
      </c>
      <c r="E9727" s="12">
        <v>284.16000000000003</v>
      </c>
      <c r="F9727" s="17">
        <v>43.32</v>
      </c>
      <c r="G9727" s="11">
        <v>328.92</v>
      </c>
      <c r="H9727" s="12">
        <v>381.59999999999997</v>
      </c>
      <c r="I9727" s="17">
        <v>43.32</v>
      </c>
      <c r="J9727" s="11">
        <v>328.92</v>
      </c>
      <c r="K9727" s="12">
        <v>381.59999999999997</v>
      </c>
      <c r="L9727" s="17">
        <v>43.32</v>
      </c>
      <c r="M9727" s="11">
        <v>451.8</v>
      </c>
      <c r="N9727" s="12">
        <v>513.12</v>
      </c>
      <c r="O9727" s="17">
        <v>43.32</v>
      </c>
      <c r="P9727" s="2"/>
      <c r="Q9727" s="43">
        <v>2</v>
      </c>
      <c r="R9727" s="43">
        <v>3</v>
      </c>
    </row>
    <row r="9728" spans="1:18">
      <c r="A9728" s="4" t="s">
        <v>102</v>
      </c>
      <c r="B9728" s="4" t="s">
        <v>17</v>
      </c>
      <c r="D9728" s="11">
        <v>657.84</v>
      </c>
      <c r="E9728" s="12">
        <v>921</v>
      </c>
      <c r="F9728" s="17">
        <v>210.48</v>
      </c>
      <c r="G9728" s="11">
        <v>780.72</v>
      </c>
      <c r="H9728" s="12">
        <v>1052.6400000000001</v>
      </c>
      <c r="I9728" s="17">
        <v>214.92</v>
      </c>
      <c r="J9728" s="11">
        <v>780.72</v>
      </c>
      <c r="K9728" s="12">
        <v>1052.6400000000001</v>
      </c>
      <c r="L9728" s="17">
        <v>214.92</v>
      </c>
      <c r="M9728" s="11">
        <v>903.4799999999999</v>
      </c>
      <c r="N9728" s="12">
        <v>1184.1599999999999</v>
      </c>
      <c r="O9728" s="17">
        <v>219.23999999999998</v>
      </c>
      <c r="P9728" s="2"/>
      <c r="Q9728" s="43">
        <v>2</v>
      </c>
      <c r="R9728" s="43">
        <v>4</v>
      </c>
    </row>
    <row r="9729" spans="1:18">
      <c r="A9729" s="4" t="s">
        <v>102</v>
      </c>
      <c r="B9729" s="4" t="s">
        <v>18</v>
      </c>
      <c r="D9729" s="11">
        <v>231.6</v>
      </c>
      <c r="E9729" s="12">
        <v>492.96</v>
      </c>
      <c r="F9729" s="17">
        <v>97.32</v>
      </c>
      <c r="G9729" s="11">
        <v>355.32</v>
      </c>
      <c r="H9729" s="12">
        <v>493.79999999999995</v>
      </c>
      <c r="I9729" s="17">
        <v>97.32</v>
      </c>
      <c r="J9729" s="11">
        <v>355.32</v>
      </c>
      <c r="K9729" s="12">
        <v>548.28</v>
      </c>
      <c r="L9729" s="17">
        <v>97.32</v>
      </c>
      <c r="M9729" s="11">
        <v>478.07999999999993</v>
      </c>
      <c r="N9729" s="12">
        <v>548.28</v>
      </c>
      <c r="O9729" s="17">
        <v>97.32</v>
      </c>
      <c r="P9729" s="2"/>
      <c r="Q9729" s="43">
        <v>3</v>
      </c>
      <c r="R9729" s="43">
        <v>5</v>
      </c>
    </row>
    <row r="9730" spans="1:18">
      <c r="A9730" s="4" t="s">
        <v>102</v>
      </c>
      <c r="B9730" s="4" t="s">
        <v>19</v>
      </c>
      <c r="D9730" s="11">
        <v>184.2</v>
      </c>
      <c r="E9730" s="12">
        <v>228.11999999999998</v>
      </c>
      <c r="F9730" s="17">
        <v>26.279999999999998</v>
      </c>
      <c r="G9730" s="11">
        <v>306.95999999999998</v>
      </c>
      <c r="H9730" s="12">
        <v>359.64</v>
      </c>
      <c r="I9730" s="17">
        <v>30.72</v>
      </c>
      <c r="J9730" s="11">
        <v>306.95999999999998</v>
      </c>
      <c r="K9730" s="12">
        <v>359.64</v>
      </c>
      <c r="L9730" s="17">
        <v>30.72</v>
      </c>
      <c r="M9730" s="11">
        <v>429.84</v>
      </c>
      <c r="N9730" s="12">
        <v>491.28</v>
      </c>
      <c r="O9730" s="17">
        <v>35.04</v>
      </c>
      <c r="P9730" s="2"/>
      <c r="Q9730" s="43">
        <v>2</v>
      </c>
      <c r="R9730" s="43">
        <v>3</v>
      </c>
    </row>
    <row r="9731" spans="1:18">
      <c r="A9731" s="4" t="s">
        <v>102</v>
      </c>
      <c r="B9731" s="4" t="s">
        <v>20</v>
      </c>
      <c r="D9731" s="11">
        <v>205.32</v>
      </c>
      <c r="E9731" s="12">
        <v>242.16</v>
      </c>
      <c r="F9731" s="17">
        <v>38.04</v>
      </c>
      <c r="G9731" s="11">
        <v>328.92</v>
      </c>
      <c r="H9731" s="12">
        <v>381.59999999999997</v>
      </c>
      <c r="I9731" s="17">
        <v>38.04</v>
      </c>
      <c r="J9731" s="11">
        <v>328.92</v>
      </c>
      <c r="K9731" s="12">
        <v>381.59999999999997</v>
      </c>
      <c r="L9731" s="17">
        <v>38.04</v>
      </c>
      <c r="M9731" s="11">
        <v>451.8</v>
      </c>
      <c r="N9731" s="12">
        <v>513.12</v>
      </c>
      <c r="O9731" s="17">
        <v>38.04</v>
      </c>
      <c r="P9731" s="2"/>
      <c r="Q9731" s="43">
        <v>2</v>
      </c>
      <c r="R9731" s="43">
        <v>3</v>
      </c>
    </row>
    <row r="9732" spans="1:18">
      <c r="A9732" s="4" t="s">
        <v>102</v>
      </c>
      <c r="B9732" s="4" t="s">
        <v>21</v>
      </c>
      <c r="D9732" s="11">
        <v>184.2</v>
      </c>
      <c r="E9732" s="12">
        <v>228.11999999999998</v>
      </c>
      <c r="F9732" s="17">
        <v>30.72</v>
      </c>
      <c r="G9732" s="11">
        <v>306.95999999999998</v>
      </c>
      <c r="H9732" s="12">
        <v>359.64</v>
      </c>
      <c r="I9732" s="17">
        <v>30.72</v>
      </c>
      <c r="J9732" s="11">
        <v>306.95999999999998</v>
      </c>
      <c r="K9732" s="12">
        <v>359.64</v>
      </c>
      <c r="L9732" s="17">
        <v>30.72</v>
      </c>
      <c r="M9732" s="11">
        <v>429.84</v>
      </c>
      <c r="N9732" s="12">
        <v>491.28</v>
      </c>
      <c r="O9732" s="17">
        <v>35.04</v>
      </c>
      <c r="P9732" s="2"/>
      <c r="Q9732" s="43">
        <v>1</v>
      </c>
      <c r="R9732" s="43">
        <v>2</v>
      </c>
    </row>
    <row r="9733" spans="1:18">
      <c r="A9733" s="4" t="s">
        <v>102</v>
      </c>
      <c r="B9733" s="4" t="s">
        <v>22</v>
      </c>
      <c r="D9733" s="11">
        <v>184.2</v>
      </c>
      <c r="E9733" s="12">
        <v>228.11999999999998</v>
      </c>
      <c r="F9733" s="17">
        <v>27.599999999999998</v>
      </c>
      <c r="G9733" s="11">
        <v>306.95999999999998</v>
      </c>
      <c r="H9733" s="12">
        <v>359.64</v>
      </c>
      <c r="I9733" s="17">
        <v>30.72</v>
      </c>
      <c r="J9733" s="11">
        <v>306.95999999999998</v>
      </c>
      <c r="K9733" s="12">
        <v>359.64</v>
      </c>
      <c r="L9733" s="17">
        <v>30.72</v>
      </c>
      <c r="M9733" s="11">
        <v>429.84</v>
      </c>
      <c r="N9733" s="12">
        <v>491.28</v>
      </c>
      <c r="O9733" s="17">
        <v>35.04</v>
      </c>
      <c r="P9733" s="2"/>
      <c r="Q9733" s="43">
        <v>2</v>
      </c>
      <c r="R9733" s="43">
        <v>3</v>
      </c>
    </row>
    <row r="9734" spans="1:18">
      <c r="A9734" s="4" t="s">
        <v>102</v>
      </c>
      <c r="B9734" s="4" t="s">
        <v>23</v>
      </c>
      <c r="D9734" s="11">
        <v>517.55999999999995</v>
      </c>
      <c r="E9734" s="12">
        <v>736.8</v>
      </c>
      <c r="F9734" s="17">
        <v>176.4</v>
      </c>
      <c r="G9734" s="11">
        <v>640.32000000000005</v>
      </c>
      <c r="H9734" s="12">
        <v>877.19999999999993</v>
      </c>
      <c r="I9734" s="17">
        <v>176.4</v>
      </c>
      <c r="J9734" s="11">
        <v>640.32000000000005</v>
      </c>
      <c r="K9734" s="12">
        <v>877.19999999999993</v>
      </c>
      <c r="L9734" s="17">
        <v>176.4</v>
      </c>
      <c r="M9734" s="11">
        <v>763.19999999999993</v>
      </c>
      <c r="N9734" s="12">
        <v>1008.72</v>
      </c>
      <c r="O9734" s="17">
        <v>176.4</v>
      </c>
      <c r="P9734" s="2"/>
      <c r="Q9734" s="43">
        <v>3</v>
      </c>
      <c r="R9734" s="43">
        <v>5</v>
      </c>
    </row>
    <row r="9735" spans="1:18">
      <c r="A9735" s="4" t="s">
        <v>102</v>
      </c>
      <c r="B9735" s="4" t="s">
        <v>24</v>
      </c>
      <c r="D9735" s="11">
        <v>276.36</v>
      </c>
      <c r="E9735" s="12">
        <v>500.03999999999996</v>
      </c>
      <c r="F9735" s="17">
        <v>109.68</v>
      </c>
      <c r="G9735" s="11">
        <v>517.55999999999995</v>
      </c>
      <c r="H9735" s="12">
        <v>649.07999999999993</v>
      </c>
      <c r="I9735" s="17">
        <v>109.68</v>
      </c>
      <c r="J9735" s="11">
        <v>473.64</v>
      </c>
      <c r="K9735" s="12">
        <v>526.32000000000005</v>
      </c>
      <c r="L9735" s="17">
        <v>109.68</v>
      </c>
      <c r="M9735" s="11">
        <v>640.32000000000005</v>
      </c>
      <c r="N9735" s="12">
        <v>780.72</v>
      </c>
      <c r="O9735" s="17">
        <v>109.68</v>
      </c>
      <c r="P9735" s="2"/>
      <c r="Q9735" s="43">
        <v>3</v>
      </c>
      <c r="R9735" s="43">
        <v>5</v>
      </c>
    </row>
    <row r="9736" spans="1:18">
      <c r="A9736" s="4" t="s">
        <v>102</v>
      </c>
      <c r="B9736" s="4" t="s">
        <v>25</v>
      </c>
      <c r="D9736" s="11">
        <v>243.83999999999997</v>
      </c>
      <c r="E9736" s="12">
        <v>425.4</v>
      </c>
      <c r="F9736" s="17">
        <v>85.559999999999988</v>
      </c>
      <c r="G9736" s="11">
        <v>355.32</v>
      </c>
      <c r="H9736" s="12">
        <v>425.4</v>
      </c>
      <c r="I9736" s="17">
        <v>85.559999999999988</v>
      </c>
      <c r="J9736" s="11">
        <v>355.32</v>
      </c>
      <c r="K9736" s="12">
        <v>510.47999999999996</v>
      </c>
      <c r="L9736" s="17">
        <v>85.559999999999988</v>
      </c>
      <c r="M9736" s="11">
        <v>478.07999999999993</v>
      </c>
      <c r="N9736" s="12">
        <v>557.04</v>
      </c>
      <c r="O9736" s="17">
        <v>85.559999999999988</v>
      </c>
      <c r="P9736" s="2"/>
      <c r="Q9736" s="43">
        <v>2</v>
      </c>
      <c r="R9736" s="43">
        <v>4</v>
      </c>
    </row>
    <row r="9737" spans="1:18">
      <c r="A9737" s="4" t="s">
        <v>102</v>
      </c>
      <c r="B9737" s="4" t="s">
        <v>26</v>
      </c>
      <c r="D9737" s="11">
        <v>184.2</v>
      </c>
      <c r="E9737" s="12">
        <v>228.11999999999998</v>
      </c>
      <c r="F9737" s="17">
        <v>31.08</v>
      </c>
      <c r="G9737" s="11">
        <v>306.95999999999998</v>
      </c>
      <c r="H9737" s="12">
        <v>359.64</v>
      </c>
      <c r="I9737" s="17">
        <v>31.08</v>
      </c>
      <c r="J9737" s="11">
        <v>306.95999999999998</v>
      </c>
      <c r="K9737" s="12">
        <v>359.64</v>
      </c>
      <c r="L9737" s="17">
        <v>31.08</v>
      </c>
      <c r="M9737" s="11">
        <v>429.84</v>
      </c>
      <c r="N9737" s="12">
        <v>491.28</v>
      </c>
      <c r="O9737" s="17">
        <v>35.04</v>
      </c>
      <c r="P9737" s="2"/>
      <c r="Q9737" s="43">
        <v>1</v>
      </c>
      <c r="R9737" s="43">
        <v>2</v>
      </c>
    </row>
    <row r="9738" spans="1:18">
      <c r="A9738" s="4" t="s">
        <v>102</v>
      </c>
      <c r="B9738" s="4" t="s">
        <v>27</v>
      </c>
      <c r="D9738" s="11">
        <v>205.32</v>
      </c>
      <c r="E9738" s="12">
        <v>292.08</v>
      </c>
      <c r="F9738" s="17">
        <v>44.879999999999995</v>
      </c>
      <c r="G9738" s="11">
        <v>355.32</v>
      </c>
      <c r="H9738" s="12">
        <v>416.64</v>
      </c>
      <c r="I9738" s="17">
        <v>44.879999999999995</v>
      </c>
      <c r="J9738" s="11">
        <v>355.32</v>
      </c>
      <c r="K9738" s="12">
        <v>416.64</v>
      </c>
      <c r="L9738" s="17">
        <v>44.879999999999995</v>
      </c>
      <c r="M9738" s="11">
        <v>478.07999999999993</v>
      </c>
      <c r="N9738" s="12">
        <v>548.28</v>
      </c>
      <c r="O9738" s="17">
        <v>44.879999999999995</v>
      </c>
      <c r="P9738" s="2"/>
      <c r="Q9738" s="43">
        <v>2</v>
      </c>
      <c r="R9738" s="43">
        <v>4</v>
      </c>
    </row>
    <row r="9739" spans="1:18">
      <c r="A9739" s="4" t="s">
        <v>102</v>
      </c>
      <c r="B9739" s="4" t="s">
        <v>28</v>
      </c>
      <c r="D9739" s="11">
        <v>579</v>
      </c>
      <c r="E9739" s="12">
        <v>736.8</v>
      </c>
      <c r="F9739" s="17">
        <v>129</v>
      </c>
      <c r="G9739" s="11">
        <v>728.04000000000008</v>
      </c>
      <c r="H9739" s="12">
        <v>1017.5999999999999</v>
      </c>
      <c r="I9739" s="17">
        <v>197.4</v>
      </c>
      <c r="J9739" s="11">
        <v>728.04000000000008</v>
      </c>
      <c r="K9739" s="12">
        <v>978.95999999999992</v>
      </c>
      <c r="L9739" s="17">
        <v>144.72</v>
      </c>
      <c r="M9739" s="11">
        <v>850.92</v>
      </c>
      <c r="N9739" s="12">
        <v>1149.1199999999999</v>
      </c>
      <c r="O9739" s="17">
        <v>201.72</v>
      </c>
      <c r="P9739" s="2"/>
      <c r="Q9739" s="43">
        <v>2</v>
      </c>
      <c r="R9739" s="43">
        <v>3</v>
      </c>
    </row>
    <row r="9740" spans="1:18">
      <c r="A9740" s="4" t="s">
        <v>102</v>
      </c>
      <c r="B9740" s="4" t="s">
        <v>29</v>
      </c>
      <c r="D9740" s="11">
        <v>205.32</v>
      </c>
      <c r="E9740" s="12">
        <v>242.16</v>
      </c>
      <c r="F9740" s="17">
        <v>37.08</v>
      </c>
      <c r="G9740" s="11">
        <v>355.32</v>
      </c>
      <c r="H9740" s="12">
        <v>416.64</v>
      </c>
      <c r="I9740" s="17">
        <v>37.08</v>
      </c>
      <c r="J9740" s="11">
        <v>355.32</v>
      </c>
      <c r="K9740" s="12">
        <v>416.64</v>
      </c>
      <c r="L9740" s="17">
        <v>37.08</v>
      </c>
      <c r="M9740" s="11">
        <v>478.07999999999993</v>
      </c>
      <c r="N9740" s="12">
        <v>548.28</v>
      </c>
      <c r="O9740" s="17">
        <v>39.479999999999997</v>
      </c>
      <c r="P9740" s="2"/>
      <c r="Q9740" s="43">
        <v>2</v>
      </c>
      <c r="R9740" s="43">
        <v>3</v>
      </c>
    </row>
    <row r="9741" spans="1:18">
      <c r="A9741" s="4" t="s">
        <v>102</v>
      </c>
      <c r="B9741" s="4" t="s">
        <v>30</v>
      </c>
      <c r="D9741" s="11">
        <v>184.2</v>
      </c>
      <c r="E9741" s="12">
        <v>228.11999999999998</v>
      </c>
      <c r="F9741" s="17">
        <v>30.479999999999997</v>
      </c>
      <c r="G9741" s="11">
        <v>306.95999999999998</v>
      </c>
      <c r="H9741" s="12">
        <v>359.64</v>
      </c>
      <c r="I9741" s="17">
        <v>30.72</v>
      </c>
      <c r="J9741" s="11">
        <v>306.95999999999998</v>
      </c>
      <c r="K9741" s="12">
        <v>359.64</v>
      </c>
      <c r="L9741" s="17">
        <v>30.72</v>
      </c>
      <c r="M9741" s="11">
        <v>429.84</v>
      </c>
      <c r="N9741" s="12">
        <v>491.28</v>
      </c>
      <c r="O9741" s="17">
        <v>35.04</v>
      </c>
      <c r="P9741" s="2"/>
      <c r="Q9741" s="43">
        <v>2</v>
      </c>
      <c r="R9741" s="43">
        <v>3</v>
      </c>
    </row>
    <row r="9742" spans="1:18">
      <c r="A9742" s="4" t="s">
        <v>102</v>
      </c>
      <c r="B9742" s="4" t="s">
        <v>31</v>
      </c>
      <c r="D9742" s="11">
        <v>429.84</v>
      </c>
      <c r="E9742" s="12">
        <v>552.6</v>
      </c>
      <c r="F9742" s="17">
        <v>105.24</v>
      </c>
      <c r="G9742" s="11">
        <v>552.6</v>
      </c>
      <c r="H9742" s="12">
        <v>684.24</v>
      </c>
      <c r="I9742" s="17">
        <v>109.68</v>
      </c>
      <c r="J9742" s="11">
        <v>552.6</v>
      </c>
      <c r="K9742" s="12">
        <v>684.24</v>
      </c>
      <c r="L9742" s="17">
        <v>109.68</v>
      </c>
      <c r="M9742" s="11">
        <v>675.4799999999999</v>
      </c>
      <c r="N9742" s="12">
        <v>815.75999999999988</v>
      </c>
      <c r="O9742" s="17">
        <v>114</v>
      </c>
      <c r="P9742" s="2"/>
      <c r="Q9742" s="43">
        <v>2</v>
      </c>
      <c r="R9742" s="43">
        <v>3</v>
      </c>
    </row>
    <row r="9743" spans="1:18">
      <c r="A9743" s="4" t="s">
        <v>102</v>
      </c>
      <c r="B9743" s="4" t="s">
        <v>32</v>
      </c>
      <c r="D9743" s="11">
        <v>184.2</v>
      </c>
      <c r="E9743" s="12">
        <v>228.11999999999998</v>
      </c>
      <c r="F9743" s="17">
        <v>26.52</v>
      </c>
      <c r="G9743" s="11">
        <v>306.95999999999998</v>
      </c>
      <c r="H9743" s="12">
        <v>359.64</v>
      </c>
      <c r="I9743" s="17">
        <v>30.72</v>
      </c>
      <c r="J9743" s="11">
        <v>306.95999999999998</v>
      </c>
      <c r="K9743" s="12">
        <v>359.64</v>
      </c>
      <c r="L9743" s="17">
        <v>30.72</v>
      </c>
      <c r="M9743" s="11">
        <v>429.84</v>
      </c>
      <c r="N9743" s="12">
        <v>491.28</v>
      </c>
      <c r="O9743" s="17">
        <v>35.04</v>
      </c>
      <c r="P9743" s="2"/>
      <c r="Q9743" s="43">
        <v>2</v>
      </c>
      <c r="R9743" s="43">
        <v>3</v>
      </c>
    </row>
    <row r="9744" spans="1:18">
      <c r="A9744" s="4" t="s">
        <v>102</v>
      </c>
      <c r="B9744" s="4" t="s">
        <v>33</v>
      </c>
      <c r="D9744" s="11">
        <v>517.55999999999995</v>
      </c>
      <c r="E9744" s="12">
        <v>745.56</v>
      </c>
      <c r="F9744" s="17">
        <v>172.56</v>
      </c>
      <c r="G9744" s="11">
        <v>640.32000000000005</v>
      </c>
      <c r="H9744" s="12">
        <v>877.19999999999993</v>
      </c>
      <c r="I9744" s="17">
        <v>172.56</v>
      </c>
      <c r="J9744" s="11">
        <v>640.32000000000005</v>
      </c>
      <c r="K9744" s="12">
        <v>877.19999999999993</v>
      </c>
      <c r="L9744" s="17">
        <v>172.56</v>
      </c>
      <c r="M9744" s="11">
        <v>763.19999999999993</v>
      </c>
      <c r="N9744" s="12">
        <v>1008.72</v>
      </c>
      <c r="O9744" s="17">
        <v>172.56</v>
      </c>
      <c r="P9744" s="2"/>
      <c r="Q9744" s="43">
        <v>2</v>
      </c>
      <c r="R9744" s="43">
        <v>3</v>
      </c>
    </row>
    <row r="9745" spans="1:18">
      <c r="A9745" s="4" t="s">
        <v>102</v>
      </c>
      <c r="B9745" s="4" t="s">
        <v>34</v>
      </c>
      <c r="D9745" s="11">
        <v>205.32</v>
      </c>
      <c r="E9745" s="12">
        <v>293.03999999999996</v>
      </c>
      <c r="F9745" s="17">
        <v>45.12</v>
      </c>
      <c r="G9745" s="11">
        <v>355.32</v>
      </c>
      <c r="H9745" s="12">
        <v>416.64</v>
      </c>
      <c r="I9745" s="17">
        <v>45.12</v>
      </c>
      <c r="J9745" s="11">
        <v>355.32</v>
      </c>
      <c r="K9745" s="12">
        <v>416.64</v>
      </c>
      <c r="L9745" s="17">
        <v>45.12</v>
      </c>
      <c r="M9745" s="11">
        <v>478.07999999999993</v>
      </c>
      <c r="N9745" s="12">
        <v>548.28</v>
      </c>
      <c r="O9745" s="17">
        <v>45.12</v>
      </c>
      <c r="P9745" s="2"/>
      <c r="Q9745" s="43">
        <v>3</v>
      </c>
      <c r="R9745" s="43">
        <v>4</v>
      </c>
    </row>
    <row r="9746" spans="1:18">
      <c r="A9746" s="4" t="s">
        <v>102</v>
      </c>
      <c r="B9746" s="4" t="s">
        <v>35</v>
      </c>
      <c r="D9746" s="11">
        <v>184.2</v>
      </c>
      <c r="E9746" s="12">
        <v>228.11999999999998</v>
      </c>
      <c r="F9746" s="17">
        <v>27.84</v>
      </c>
      <c r="G9746" s="11">
        <v>306.95999999999998</v>
      </c>
      <c r="H9746" s="12">
        <v>359.64</v>
      </c>
      <c r="I9746" s="17">
        <v>30.72</v>
      </c>
      <c r="J9746" s="11">
        <v>306.95999999999998</v>
      </c>
      <c r="K9746" s="12">
        <v>359.64</v>
      </c>
      <c r="L9746" s="17">
        <v>30.72</v>
      </c>
      <c r="M9746" s="11">
        <v>429.84</v>
      </c>
      <c r="N9746" s="12">
        <v>491.28</v>
      </c>
      <c r="O9746" s="17">
        <v>35.04</v>
      </c>
      <c r="P9746" s="2"/>
      <c r="Q9746" s="43">
        <v>1</v>
      </c>
      <c r="R9746" s="43">
        <v>2</v>
      </c>
    </row>
    <row r="9747" spans="1:18">
      <c r="A9747" s="4" t="s">
        <v>102</v>
      </c>
      <c r="B9747" s="4" t="s">
        <v>36</v>
      </c>
      <c r="D9747" s="11">
        <v>205.32</v>
      </c>
      <c r="E9747" s="12">
        <v>242.16</v>
      </c>
      <c r="F9747" s="17">
        <v>30.24</v>
      </c>
      <c r="G9747" s="11">
        <v>328.92</v>
      </c>
      <c r="H9747" s="12">
        <v>381.59999999999997</v>
      </c>
      <c r="I9747" s="17">
        <v>30.72</v>
      </c>
      <c r="J9747" s="11">
        <v>328.92</v>
      </c>
      <c r="K9747" s="12">
        <v>381.59999999999997</v>
      </c>
      <c r="L9747" s="17">
        <v>30.72</v>
      </c>
      <c r="M9747" s="11">
        <v>451.8</v>
      </c>
      <c r="N9747" s="12">
        <v>513.12</v>
      </c>
      <c r="O9747" s="17">
        <v>35.04</v>
      </c>
      <c r="P9747" s="2"/>
      <c r="Q9747" s="43">
        <v>3</v>
      </c>
      <c r="R9747" s="43">
        <v>4</v>
      </c>
    </row>
    <row r="9748" spans="1:18">
      <c r="A9748" s="4" t="s">
        <v>102</v>
      </c>
      <c r="B9748" s="4" t="s">
        <v>37</v>
      </c>
      <c r="D9748" s="11">
        <v>517.55999999999995</v>
      </c>
      <c r="E9748" s="12">
        <v>710.52</v>
      </c>
      <c r="F9748" s="17">
        <v>140.4</v>
      </c>
      <c r="G9748" s="11">
        <v>640.32000000000005</v>
      </c>
      <c r="H9748" s="12">
        <v>842.16</v>
      </c>
      <c r="I9748" s="17">
        <v>144.72</v>
      </c>
      <c r="J9748" s="11">
        <v>640.32000000000005</v>
      </c>
      <c r="K9748" s="12">
        <v>842.16</v>
      </c>
      <c r="L9748" s="17">
        <v>144.72</v>
      </c>
      <c r="M9748" s="11">
        <v>763.19999999999993</v>
      </c>
      <c r="N9748" s="12">
        <v>973.68</v>
      </c>
      <c r="O9748" s="17">
        <v>149.16</v>
      </c>
      <c r="P9748" s="2"/>
      <c r="Q9748" s="43">
        <v>2</v>
      </c>
      <c r="R9748" s="43">
        <v>3</v>
      </c>
    </row>
    <row r="9749" spans="1:18">
      <c r="A9749" s="4" t="s">
        <v>102</v>
      </c>
      <c r="B9749" s="4" t="s">
        <v>38</v>
      </c>
      <c r="D9749" s="11">
        <v>300</v>
      </c>
      <c r="E9749" s="12">
        <v>591.36</v>
      </c>
      <c r="F9749" s="17">
        <v>145.68</v>
      </c>
      <c r="G9749" s="11">
        <v>355.32</v>
      </c>
      <c r="H9749" s="12">
        <v>609.6</v>
      </c>
      <c r="I9749" s="17">
        <v>145.68</v>
      </c>
      <c r="J9749" s="11">
        <v>355.32</v>
      </c>
      <c r="K9749" s="12">
        <v>665.75999999999988</v>
      </c>
      <c r="L9749" s="17">
        <v>145.68</v>
      </c>
      <c r="M9749" s="11">
        <v>478.07999999999993</v>
      </c>
      <c r="N9749" s="12">
        <v>665.75999999999988</v>
      </c>
      <c r="O9749" s="17">
        <v>145.68</v>
      </c>
      <c r="P9749" s="2"/>
      <c r="Q9749" s="43">
        <v>2</v>
      </c>
      <c r="R9749" s="43">
        <v>4</v>
      </c>
    </row>
    <row r="9750" spans="1:18">
      <c r="A9750" s="4" t="s">
        <v>102</v>
      </c>
      <c r="B9750" s="4" t="s">
        <v>39</v>
      </c>
      <c r="D9750" s="11">
        <v>184.2</v>
      </c>
      <c r="E9750" s="12">
        <v>228.11999999999998</v>
      </c>
      <c r="F9750" s="17">
        <v>33.479999999999997</v>
      </c>
      <c r="G9750" s="11">
        <v>306.95999999999998</v>
      </c>
      <c r="H9750" s="12">
        <v>359.64</v>
      </c>
      <c r="I9750" s="17">
        <v>33.479999999999997</v>
      </c>
      <c r="J9750" s="11">
        <v>306.95999999999998</v>
      </c>
      <c r="K9750" s="12">
        <v>359.64</v>
      </c>
      <c r="L9750" s="17">
        <v>33.479999999999997</v>
      </c>
      <c r="M9750" s="11">
        <v>429.84</v>
      </c>
      <c r="N9750" s="12">
        <v>491.28</v>
      </c>
      <c r="O9750" s="17">
        <v>35.04</v>
      </c>
      <c r="P9750" s="2"/>
      <c r="Q9750" s="43">
        <v>2</v>
      </c>
      <c r="R9750" s="43">
        <v>3</v>
      </c>
    </row>
    <row r="9751" spans="1:18">
      <c r="A9751" s="4" t="s">
        <v>102</v>
      </c>
      <c r="B9751" s="4" t="s">
        <v>40</v>
      </c>
      <c r="D9751" s="11">
        <v>517.55999999999995</v>
      </c>
      <c r="E9751" s="12">
        <v>736.8</v>
      </c>
      <c r="F9751" s="17">
        <v>148.08000000000001</v>
      </c>
      <c r="G9751" s="11">
        <v>640.32000000000005</v>
      </c>
      <c r="H9751" s="12">
        <v>877.19999999999993</v>
      </c>
      <c r="I9751" s="17">
        <v>162.23999999999998</v>
      </c>
      <c r="J9751" s="11">
        <v>640.32000000000005</v>
      </c>
      <c r="K9751" s="12">
        <v>877.19999999999993</v>
      </c>
      <c r="L9751" s="17">
        <v>162.23999999999998</v>
      </c>
      <c r="M9751" s="11">
        <v>763.19999999999993</v>
      </c>
      <c r="N9751" s="12">
        <v>1008.72</v>
      </c>
      <c r="O9751" s="17">
        <v>166.68</v>
      </c>
      <c r="P9751" s="2"/>
      <c r="Q9751" s="43">
        <v>4</v>
      </c>
      <c r="R9751" s="43">
        <v>6</v>
      </c>
    </row>
    <row r="9752" spans="1:18">
      <c r="A9752" s="4" t="s">
        <v>102</v>
      </c>
      <c r="B9752" s="4" t="s">
        <v>41</v>
      </c>
      <c r="D9752" s="11">
        <v>184.2</v>
      </c>
      <c r="E9752" s="12">
        <v>228.11999999999998</v>
      </c>
      <c r="F9752" s="17">
        <v>32.520000000000003</v>
      </c>
      <c r="G9752" s="11">
        <v>306.95999999999998</v>
      </c>
      <c r="H9752" s="12">
        <v>359.64</v>
      </c>
      <c r="I9752" s="17">
        <v>32.520000000000003</v>
      </c>
      <c r="J9752" s="11">
        <v>306.95999999999998</v>
      </c>
      <c r="K9752" s="12">
        <v>359.64</v>
      </c>
      <c r="L9752" s="17">
        <v>32.520000000000003</v>
      </c>
      <c r="M9752" s="11">
        <v>429.84</v>
      </c>
      <c r="N9752" s="12">
        <v>491.28</v>
      </c>
      <c r="O9752" s="17">
        <v>35.04</v>
      </c>
      <c r="P9752" s="2"/>
      <c r="Q9752" s="43">
        <v>2</v>
      </c>
      <c r="R9752" s="43">
        <v>3</v>
      </c>
    </row>
    <row r="9753" spans="1:18">
      <c r="A9753" s="4" t="s">
        <v>102</v>
      </c>
      <c r="B9753" s="4" t="s">
        <v>42</v>
      </c>
      <c r="D9753" s="11">
        <v>789.4799999999999</v>
      </c>
      <c r="E9753" s="12">
        <v>1157.8799999999999</v>
      </c>
      <c r="F9753" s="17">
        <v>289.44</v>
      </c>
      <c r="G9753" s="11">
        <v>912.24</v>
      </c>
      <c r="H9753" s="12">
        <v>1289.5199999999998</v>
      </c>
      <c r="I9753" s="17">
        <v>293.88</v>
      </c>
      <c r="J9753" s="11">
        <v>912.24</v>
      </c>
      <c r="K9753" s="12">
        <v>1289.5199999999998</v>
      </c>
      <c r="L9753" s="17">
        <v>293.88</v>
      </c>
      <c r="M9753" s="11">
        <v>1035.1199999999999</v>
      </c>
      <c r="N9753" s="12">
        <v>1421.04</v>
      </c>
      <c r="O9753" s="17">
        <v>298.2</v>
      </c>
      <c r="P9753" s="2"/>
      <c r="Q9753" s="43">
        <v>4</v>
      </c>
      <c r="R9753" s="43">
        <v>6</v>
      </c>
    </row>
    <row r="9754" spans="1:18">
      <c r="A9754" s="4" t="s">
        <v>102</v>
      </c>
      <c r="B9754" s="4" t="s">
        <v>43</v>
      </c>
      <c r="D9754" s="11">
        <v>297.36</v>
      </c>
      <c r="E9754" s="12">
        <v>584.52</v>
      </c>
      <c r="F9754" s="17">
        <v>143.63999999999999</v>
      </c>
      <c r="G9754" s="11">
        <v>355.32</v>
      </c>
      <c r="H9754" s="12">
        <v>600.83999999999992</v>
      </c>
      <c r="I9754" s="17">
        <v>143.63999999999999</v>
      </c>
      <c r="J9754" s="11">
        <v>355.32</v>
      </c>
      <c r="K9754" s="12">
        <v>657</v>
      </c>
      <c r="L9754" s="17">
        <v>143.63999999999999</v>
      </c>
      <c r="M9754" s="11">
        <v>478.07999999999993</v>
      </c>
      <c r="N9754" s="12">
        <v>657</v>
      </c>
      <c r="O9754" s="17">
        <v>143.63999999999999</v>
      </c>
      <c r="P9754" s="2"/>
      <c r="Q9754" s="43">
        <v>2</v>
      </c>
      <c r="R9754" s="43">
        <v>4</v>
      </c>
    </row>
    <row r="9755" spans="1:18">
      <c r="A9755" s="4" t="s">
        <v>102</v>
      </c>
      <c r="B9755" s="4" t="s">
        <v>44</v>
      </c>
      <c r="D9755" s="11">
        <v>206.16</v>
      </c>
      <c r="E9755" s="12">
        <v>258.71999999999997</v>
      </c>
      <c r="F9755" s="17">
        <v>42.359999999999992</v>
      </c>
      <c r="G9755" s="11">
        <v>328.92</v>
      </c>
      <c r="H9755" s="12">
        <v>390.36</v>
      </c>
      <c r="I9755" s="17">
        <v>42.359999999999992</v>
      </c>
      <c r="J9755" s="11">
        <v>328.92</v>
      </c>
      <c r="K9755" s="12">
        <v>390.36</v>
      </c>
      <c r="L9755" s="17">
        <v>42.359999999999992</v>
      </c>
      <c r="M9755" s="11">
        <v>451.8</v>
      </c>
      <c r="N9755" s="12">
        <v>521.88</v>
      </c>
      <c r="O9755" s="17">
        <v>42.359999999999992</v>
      </c>
      <c r="P9755" s="2"/>
      <c r="Q9755" s="43">
        <v>3</v>
      </c>
      <c r="R9755" s="43">
        <v>4</v>
      </c>
    </row>
    <row r="9756" spans="1:18">
      <c r="A9756" s="4" t="s">
        <v>102</v>
      </c>
      <c r="B9756" s="4" t="s">
        <v>45</v>
      </c>
      <c r="D9756" s="11">
        <v>231.6</v>
      </c>
      <c r="E9756" s="12">
        <v>464.03999999999996</v>
      </c>
      <c r="F9756" s="17">
        <v>88.2</v>
      </c>
      <c r="G9756" s="11">
        <v>517.55999999999995</v>
      </c>
      <c r="H9756" s="12">
        <v>649.07999999999993</v>
      </c>
      <c r="I9756" s="17">
        <v>96.48</v>
      </c>
      <c r="J9756" s="11">
        <v>473.64</v>
      </c>
      <c r="K9756" s="12">
        <v>526.32000000000005</v>
      </c>
      <c r="L9756" s="17">
        <v>88.2</v>
      </c>
      <c r="M9756" s="11">
        <v>640.32000000000005</v>
      </c>
      <c r="N9756" s="12">
        <v>780.72</v>
      </c>
      <c r="O9756" s="17">
        <v>100.91999999999999</v>
      </c>
      <c r="P9756" s="2"/>
      <c r="Q9756" s="43">
        <v>3</v>
      </c>
      <c r="R9756" s="43">
        <v>5</v>
      </c>
    </row>
    <row r="9757" spans="1:18">
      <c r="A9757" s="4" t="s">
        <v>102</v>
      </c>
      <c r="B9757" s="4" t="s">
        <v>46</v>
      </c>
      <c r="D9757" s="11">
        <v>1331.5199999999998</v>
      </c>
      <c r="E9757" s="12">
        <v>1800</v>
      </c>
      <c r="F9757" s="17">
        <v>602.64</v>
      </c>
      <c r="G9757" s="11">
        <v>1663.2</v>
      </c>
      <c r="H9757" s="12">
        <v>2442.12</v>
      </c>
      <c r="I9757" s="17">
        <v>613.19999999999993</v>
      </c>
      <c r="J9757" s="11">
        <v>1573.68</v>
      </c>
      <c r="K9757" s="12">
        <v>2042.1599999999999</v>
      </c>
      <c r="L9757" s="17">
        <v>618.4799999999999</v>
      </c>
      <c r="M9757" s="11">
        <v>1905.24</v>
      </c>
      <c r="N9757" s="12">
        <v>2684.1600000000003</v>
      </c>
      <c r="O9757" s="17">
        <v>628.91999999999996</v>
      </c>
      <c r="P9757" s="2"/>
      <c r="Q9757" s="43">
        <v>4</v>
      </c>
      <c r="R9757" s="43">
        <v>8</v>
      </c>
    </row>
    <row r="9758" spans="1:18">
      <c r="A9758" s="4" t="s">
        <v>102</v>
      </c>
      <c r="B9758" s="4" t="s">
        <v>47</v>
      </c>
      <c r="D9758" s="11">
        <v>231.6</v>
      </c>
      <c r="E9758" s="12">
        <v>471.96</v>
      </c>
      <c r="F9758" s="17">
        <v>92.64</v>
      </c>
      <c r="G9758" s="11">
        <v>359.64</v>
      </c>
      <c r="H9758" s="12">
        <v>535.91999999999996</v>
      </c>
      <c r="I9758" s="17">
        <v>92.64</v>
      </c>
      <c r="J9758" s="11">
        <v>359.64</v>
      </c>
      <c r="K9758" s="12">
        <v>528.12</v>
      </c>
      <c r="L9758" s="17">
        <v>92.64</v>
      </c>
      <c r="M9758" s="11">
        <v>482.4</v>
      </c>
      <c r="N9758" s="12">
        <v>570.12</v>
      </c>
      <c r="O9758" s="17">
        <v>92.64</v>
      </c>
      <c r="P9758" s="2"/>
      <c r="Q9758" s="43">
        <v>2</v>
      </c>
      <c r="R9758" s="43">
        <v>3</v>
      </c>
    </row>
    <row r="9759" spans="1:18">
      <c r="A9759" s="4" t="s">
        <v>102</v>
      </c>
      <c r="B9759" s="4" t="s">
        <v>48</v>
      </c>
      <c r="D9759" s="11">
        <v>205.32</v>
      </c>
      <c r="E9759" s="12">
        <v>242.16</v>
      </c>
      <c r="F9759" s="17">
        <v>34.44</v>
      </c>
      <c r="G9759" s="11">
        <v>355.32</v>
      </c>
      <c r="H9759" s="12">
        <v>416.64</v>
      </c>
      <c r="I9759" s="17">
        <v>35.04</v>
      </c>
      <c r="J9759" s="11">
        <v>355.32</v>
      </c>
      <c r="K9759" s="12">
        <v>416.64</v>
      </c>
      <c r="L9759" s="17">
        <v>35.04</v>
      </c>
      <c r="M9759" s="11">
        <v>478.07999999999993</v>
      </c>
      <c r="N9759" s="12">
        <v>548.28</v>
      </c>
      <c r="O9759" s="17">
        <v>39.479999999999997</v>
      </c>
      <c r="P9759" s="2"/>
      <c r="Q9759" s="43">
        <v>2</v>
      </c>
      <c r="R9759" s="43">
        <v>4</v>
      </c>
    </row>
    <row r="9760" spans="1:18">
      <c r="A9760" s="4" t="s">
        <v>102</v>
      </c>
      <c r="B9760" s="4" t="s">
        <v>49</v>
      </c>
      <c r="D9760" s="11">
        <v>579</v>
      </c>
      <c r="E9760" s="12">
        <v>736.8</v>
      </c>
      <c r="F9760" s="17">
        <v>164.04</v>
      </c>
      <c r="G9760" s="11">
        <v>910.56</v>
      </c>
      <c r="H9760" s="12">
        <v>1236.8399999999999</v>
      </c>
      <c r="I9760" s="17">
        <v>164.04</v>
      </c>
      <c r="J9760" s="11">
        <v>821.04000000000008</v>
      </c>
      <c r="K9760" s="12">
        <v>978.95999999999992</v>
      </c>
      <c r="L9760" s="17">
        <v>164.04</v>
      </c>
      <c r="M9760" s="11">
        <v>1035.1199999999999</v>
      </c>
      <c r="N9760" s="12">
        <v>1368.48</v>
      </c>
      <c r="O9760" s="17">
        <v>181.56</v>
      </c>
      <c r="P9760" s="2"/>
      <c r="Q9760" s="43">
        <v>4</v>
      </c>
      <c r="R9760" s="43">
        <v>6</v>
      </c>
    </row>
    <row r="9761" spans="1:18">
      <c r="A9761" s="4" t="s">
        <v>102</v>
      </c>
      <c r="B9761" s="4" t="s">
        <v>50</v>
      </c>
      <c r="D9761" s="11">
        <v>272.76</v>
      </c>
      <c r="E9761" s="12">
        <v>517.32000000000005</v>
      </c>
      <c r="F9761" s="17">
        <v>122.28</v>
      </c>
      <c r="G9761" s="11">
        <v>355.32</v>
      </c>
      <c r="H9761" s="12">
        <v>650.88</v>
      </c>
      <c r="I9761" s="17">
        <v>122.28</v>
      </c>
      <c r="J9761" s="11">
        <v>355.32</v>
      </c>
      <c r="K9761" s="12">
        <v>574.55999999999995</v>
      </c>
      <c r="L9761" s="17">
        <v>122.28</v>
      </c>
      <c r="M9761" s="11">
        <v>478.07999999999993</v>
      </c>
      <c r="N9761" s="12">
        <v>706.19999999999993</v>
      </c>
      <c r="O9761" s="17">
        <v>122.28</v>
      </c>
      <c r="P9761" s="2"/>
      <c r="Q9761" s="43">
        <v>4</v>
      </c>
      <c r="R9761" s="43">
        <v>7</v>
      </c>
    </row>
    <row r="9762" spans="1:18">
      <c r="A9762" s="4" t="s">
        <v>102</v>
      </c>
      <c r="B9762" s="4" t="s">
        <v>51</v>
      </c>
      <c r="D9762" s="11">
        <v>231.6</v>
      </c>
      <c r="E9762" s="12">
        <v>416.64</v>
      </c>
      <c r="F9762" s="17">
        <v>85.919999999999987</v>
      </c>
      <c r="G9762" s="11">
        <v>355.32</v>
      </c>
      <c r="H9762" s="12">
        <v>416.64</v>
      </c>
      <c r="I9762" s="17">
        <v>85.919999999999987</v>
      </c>
      <c r="J9762" s="11">
        <v>355.32</v>
      </c>
      <c r="K9762" s="12">
        <v>512.28</v>
      </c>
      <c r="L9762" s="17">
        <v>85.919999999999987</v>
      </c>
      <c r="M9762" s="11">
        <v>478.07999999999993</v>
      </c>
      <c r="N9762" s="12">
        <v>548.28</v>
      </c>
      <c r="O9762" s="17">
        <v>85.919999999999987</v>
      </c>
      <c r="P9762" s="2"/>
      <c r="Q9762" s="43">
        <v>3</v>
      </c>
      <c r="R9762" s="43">
        <v>5</v>
      </c>
    </row>
    <row r="9763" spans="1:18">
      <c r="A9763" s="4" t="s">
        <v>102</v>
      </c>
      <c r="B9763" s="4" t="s">
        <v>52</v>
      </c>
      <c r="D9763" s="11">
        <v>579</v>
      </c>
      <c r="E9763" s="12">
        <v>857.04000000000008</v>
      </c>
      <c r="F9763" s="17">
        <v>195.48</v>
      </c>
      <c r="G9763" s="11">
        <v>780.72</v>
      </c>
      <c r="H9763" s="12">
        <v>982.44</v>
      </c>
      <c r="I9763" s="17">
        <v>195.48</v>
      </c>
      <c r="J9763" s="11">
        <v>780.72</v>
      </c>
      <c r="K9763" s="12">
        <v>978.95999999999992</v>
      </c>
      <c r="L9763" s="17">
        <v>195.48</v>
      </c>
      <c r="M9763" s="11">
        <v>903.4799999999999</v>
      </c>
      <c r="N9763" s="12">
        <v>1114.08</v>
      </c>
      <c r="O9763" s="17">
        <v>195.48</v>
      </c>
      <c r="P9763" s="2"/>
      <c r="Q9763" s="43">
        <v>4</v>
      </c>
      <c r="R9763" s="43">
        <v>6</v>
      </c>
    </row>
    <row r="9764" spans="1:18">
      <c r="A9764" s="4" t="s">
        <v>102</v>
      </c>
      <c r="B9764" s="4" t="s">
        <v>53</v>
      </c>
      <c r="D9764" s="11">
        <v>579</v>
      </c>
      <c r="E9764" s="12">
        <v>736.8</v>
      </c>
      <c r="F9764" s="17">
        <v>141</v>
      </c>
      <c r="G9764" s="11">
        <v>780.72</v>
      </c>
      <c r="H9764" s="12">
        <v>1052.6400000000001</v>
      </c>
      <c r="I9764" s="17">
        <v>197.4</v>
      </c>
      <c r="J9764" s="11">
        <v>780.72</v>
      </c>
      <c r="K9764" s="12">
        <v>978.95999999999992</v>
      </c>
      <c r="L9764" s="17">
        <v>144.72</v>
      </c>
      <c r="M9764" s="11">
        <v>903.4799999999999</v>
      </c>
      <c r="N9764" s="12">
        <v>1184.1599999999999</v>
      </c>
      <c r="O9764" s="17">
        <v>201.72</v>
      </c>
      <c r="P9764" s="2"/>
      <c r="Q9764" s="43">
        <v>2</v>
      </c>
      <c r="R9764" s="43">
        <v>3</v>
      </c>
    </row>
    <row r="9765" spans="1:18">
      <c r="A9765" s="4" t="s">
        <v>102</v>
      </c>
      <c r="B9765" s="4" t="s">
        <v>54</v>
      </c>
      <c r="D9765" s="11">
        <v>184.2</v>
      </c>
      <c r="E9765" s="12">
        <v>228.11999999999998</v>
      </c>
      <c r="F9765" s="17">
        <v>26.279999999999998</v>
      </c>
      <c r="G9765" s="11">
        <v>306.95999999999998</v>
      </c>
      <c r="H9765" s="12">
        <v>359.64</v>
      </c>
      <c r="I9765" s="17">
        <v>30.72</v>
      </c>
      <c r="J9765" s="11">
        <v>306.95999999999998</v>
      </c>
      <c r="K9765" s="12">
        <v>359.64</v>
      </c>
      <c r="L9765" s="17">
        <v>30.72</v>
      </c>
      <c r="M9765" s="11">
        <v>429.84</v>
      </c>
      <c r="N9765" s="12">
        <v>491.28</v>
      </c>
      <c r="O9765" s="17">
        <v>35.04</v>
      </c>
      <c r="P9765" s="2"/>
      <c r="Q9765" s="43">
        <v>2</v>
      </c>
      <c r="R9765" s="43">
        <v>3</v>
      </c>
    </row>
    <row r="9766" spans="1:18">
      <c r="A9766" s="4" t="s">
        <v>102</v>
      </c>
      <c r="B9766" s="4" t="s">
        <v>55</v>
      </c>
      <c r="D9766" s="11">
        <v>517.55999999999995</v>
      </c>
      <c r="E9766" s="12">
        <v>745.56</v>
      </c>
      <c r="F9766" s="17">
        <v>157.91999999999999</v>
      </c>
      <c r="G9766" s="11">
        <v>640.32000000000005</v>
      </c>
      <c r="H9766" s="12">
        <v>877.19999999999993</v>
      </c>
      <c r="I9766" s="17">
        <v>162.23999999999998</v>
      </c>
      <c r="J9766" s="11">
        <v>640.32000000000005</v>
      </c>
      <c r="K9766" s="12">
        <v>877.19999999999993</v>
      </c>
      <c r="L9766" s="17">
        <v>162.23999999999998</v>
      </c>
      <c r="M9766" s="11">
        <v>763.19999999999993</v>
      </c>
      <c r="N9766" s="12">
        <v>1008.72</v>
      </c>
      <c r="O9766" s="17">
        <v>166.68</v>
      </c>
      <c r="P9766" s="2"/>
      <c r="Q9766" s="43">
        <v>2</v>
      </c>
      <c r="R9766" s="43">
        <v>3</v>
      </c>
    </row>
    <row r="9767" spans="1:18">
      <c r="A9767" s="4" t="s">
        <v>102</v>
      </c>
      <c r="B9767" s="4" t="s">
        <v>56</v>
      </c>
      <c r="D9767" s="11">
        <v>231.6</v>
      </c>
      <c r="E9767" s="12">
        <v>399.96</v>
      </c>
      <c r="F9767" s="17">
        <v>82.08</v>
      </c>
      <c r="G9767" s="11">
        <v>355.32</v>
      </c>
      <c r="H9767" s="12">
        <v>416.64</v>
      </c>
      <c r="I9767" s="17">
        <v>82.08</v>
      </c>
      <c r="J9767" s="11">
        <v>355.32</v>
      </c>
      <c r="K9767" s="12">
        <v>492.96</v>
      </c>
      <c r="L9767" s="17">
        <v>82.08</v>
      </c>
      <c r="M9767" s="11">
        <v>478.07999999999993</v>
      </c>
      <c r="N9767" s="12">
        <v>548.28</v>
      </c>
      <c r="O9767" s="17">
        <v>82.08</v>
      </c>
      <c r="P9767" s="2"/>
      <c r="Q9767" s="43">
        <v>3</v>
      </c>
      <c r="R9767" s="43">
        <v>5</v>
      </c>
    </row>
    <row r="9768" spans="1:18">
      <c r="A9768" s="4" t="s">
        <v>102</v>
      </c>
      <c r="B9768" s="4" t="s">
        <v>57</v>
      </c>
      <c r="D9768" s="11">
        <v>517.55999999999995</v>
      </c>
      <c r="E9768" s="12">
        <v>710.52</v>
      </c>
      <c r="F9768" s="17">
        <v>140.4</v>
      </c>
      <c r="G9768" s="11">
        <v>640.32000000000005</v>
      </c>
      <c r="H9768" s="12">
        <v>842.16</v>
      </c>
      <c r="I9768" s="17">
        <v>144.72</v>
      </c>
      <c r="J9768" s="11">
        <v>640.32000000000005</v>
      </c>
      <c r="K9768" s="12">
        <v>842.16</v>
      </c>
      <c r="L9768" s="17">
        <v>144.72</v>
      </c>
      <c r="M9768" s="11">
        <v>763.19999999999993</v>
      </c>
      <c r="N9768" s="12">
        <v>973.68</v>
      </c>
      <c r="O9768" s="17">
        <v>149.16</v>
      </c>
      <c r="P9768" s="2"/>
      <c r="Q9768" s="43">
        <v>2</v>
      </c>
      <c r="R9768" s="43">
        <v>4</v>
      </c>
    </row>
    <row r="9769" spans="1:18">
      <c r="A9769" s="4" t="s">
        <v>102</v>
      </c>
      <c r="B9769" s="4" t="s">
        <v>58</v>
      </c>
      <c r="D9769" s="11">
        <v>579</v>
      </c>
      <c r="E9769" s="12">
        <v>736.8</v>
      </c>
      <c r="F9769" s="17">
        <v>129</v>
      </c>
      <c r="G9769" s="11">
        <v>780.72</v>
      </c>
      <c r="H9769" s="12">
        <v>1087.6799999999998</v>
      </c>
      <c r="I9769" s="17">
        <v>185.04</v>
      </c>
      <c r="J9769" s="11">
        <v>780.72</v>
      </c>
      <c r="K9769" s="12">
        <v>978.95999999999992</v>
      </c>
      <c r="L9769" s="17">
        <v>144.72</v>
      </c>
      <c r="M9769" s="11">
        <v>903.4799999999999</v>
      </c>
      <c r="N9769" s="12">
        <v>1219.32</v>
      </c>
      <c r="O9769" s="17">
        <v>236.88</v>
      </c>
      <c r="P9769" s="2"/>
      <c r="Q9769" s="43">
        <v>2</v>
      </c>
      <c r="R9769" s="43">
        <v>4</v>
      </c>
    </row>
    <row r="9770" spans="1:18">
      <c r="A9770" s="4" t="s">
        <v>102</v>
      </c>
      <c r="B9770" s="4" t="s">
        <v>59</v>
      </c>
      <c r="D9770" s="11">
        <v>921</v>
      </c>
      <c r="E9770" s="12">
        <v>1412.28</v>
      </c>
      <c r="F9770" s="17">
        <v>306.95999999999998</v>
      </c>
      <c r="G9770" s="11">
        <v>1043.8799999999999</v>
      </c>
      <c r="H9770" s="12">
        <v>1543.8</v>
      </c>
      <c r="I9770" s="17">
        <v>311.39999999999998</v>
      </c>
      <c r="J9770" s="11">
        <v>1043.8799999999999</v>
      </c>
      <c r="K9770" s="12">
        <v>1543.8</v>
      </c>
      <c r="L9770" s="17">
        <v>311.39999999999998</v>
      </c>
      <c r="M9770" s="11">
        <v>1166.6400000000001</v>
      </c>
      <c r="N9770" s="12">
        <v>1675.44</v>
      </c>
      <c r="O9770" s="17">
        <v>315.83999999999997</v>
      </c>
      <c r="P9770" s="2"/>
      <c r="Q9770" s="43">
        <v>4</v>
      </c>
      <c r="R9770" s="43">
        <v>5</v>
      </c>
    </row>
    <row r="9771" spans="1:18">
      <c r="A9771" s="4" t="s">
        <v>102</v>
      </c>
      <c r="B9771" s="4" t="s">
        <v>60</v>
      </c>
      <c r="D9771" s="11">
        <v>579</v>
      </c>
      <c r="E9771" s="12">
        <v>736.8</v>
      </c>
      <c r="F9771" s="17">
        <v>161.28</v>
      </c>
      <c r="G9771" s="11">
        <v>780.72</v>
      </c>
      <c r="H9771" s="12">
        <v>1087.6799999999998</v>
      </c>
      <c r="I9771" s="17">
        <v>185.04</v>
      </c>
      <c r="J9771" s="11">
        <v>780.72</v>
      </c>
      <c r="K9771" s="12">
        <v>978.95999999999992</v>
      </c>
      <c r="L9771" s="17">
        <v>161.28</v>
      </c>
      <c r="M9771" s="11">
        <v>903.4799999999999</v>
      </c>
      <c r="N9771" s="12">
        <v>1219.32</v>
      </c>
      <c r="O9771" s="17">
        <v>236.88</v>
      </c>
      <c r="P9771" s="2"/>
      <c r="Q9771" s="43">
        <v>3</v>
      </c>
      <c r="R9771" s="43">
        <v>6</v>
      </c>
    </row>
    <row r="9772" spans="1:18">
      <c r="A9772" s="4" t="s">
        <v>102</v>
      </c>
      <c r="B9772" s="4" t="s">
        <v>61</v>
      </c>
      <c r="D9772" s="11">
        <v>517.55999999999995</v>
      </c>
      <c r="E9772" s="12">
        <v>710.52</v>
      </c>
      <c r="F9772" s="17">
        <v>140.4</v>
      </c>
      <c r="G9772" s="11">
        <v>640.32000000000005</v>
      </c>
      <c r="H9772" s="12">
        <v>842.16</v>
      </c>
      <c r="I9772" s="17">
        <v>144.72</v>
      </c>
      <c r="J9772" s="11">
        <v>640.32000000000005</v>
      </c>
      <c r="K9772" s="12">
        <v>842.16</v>
      </c>
      <c r="L9772" s="17">
        <v>144.72</v>
      </c>
      <c r="M9772" s="11">
        <v>763.19999999999993</v>
      </c>
      <c r="N9772" s="12">
        <v>973.68</v>
      </c>
      <c r="O9772" s="17">
        <v>149.16</v>
      </c>
      <c r="P9772" s="2"/>
      <c r="Q9772" s="43">
        <v>2</v>
      </c>
      <c r="R9772" s="43">
        <v>4</v>
      </c>
    </row>
    <row r="9773" spans="1:18">
      <c r="A9773" s="4" t="s">
        <v>102</v>
      </c>
      <c r="B9773" s="4" t="s">
        <v>62</v>
      </c>
      <c r="D9773" s="11">
        <v>184.2</v>
      </c>
      <c r="E9773" s="12">
        <v>228.11999999999998</v>
      </c>
      <c r="F9773" s="17">
        <v>28.32</v>
      </c>
      <c r="G9773" s="11">
        <v>306.95999999999998</v>
      </c>
      <c r="H9773" s="12">
        <v>359.64</v>
      </c>
      <c r="I9773" s="17">
        <v>30.72</v>
      </c>
      <c r="J9773" s="11">
        <v>306.95999999999998</v>
      </c>
      <c r="K9773" s="12">
        <v>359.64</v>
      </c>
      <c r="L9773" s="17">
        <v>30.72</v>
      </c>
      <c r="M9773" s="11">
        <v>429.84</v>
      </c>
      <c r="N9773" s="12">
        <v>491.28</v>
      </c>
      <c r="O9773" s="17">
        <v>35.04</v>
      </c>
      <c r="P9773" s="2"/>
      <c r="Q9773" s="43">
        <v>2</v>
      </c>
      <c r="R9773" s="43">
        <v>3</v>
      </c>
    </row>
    <row r="9774" spans="1:18">
      <c r="A9774" s="4" t="s">
        <v>102</v>
      </c>
      <c r="B9774" s="4" t="s">
        <v>63</v>
      </c>
      <c r="D9774" s="11">
        <v>205.32</v>
      </c>
      <c r="E9774" s="12">
        <v>313.2</v>
      </c>
      <c r="F9774" s="17">
        <v>50.4</v>
      </c>
      <c r="G9774" s="11">
        <v>355.32</v>
      </c>
      <c r="H9774" s="12">
        <v>416.64</v>
      </c>
      <c r="I9774" s="17">
        <v>50.4</v>
      </c>
      <c r="J9774" s="11">
        <v>355.32</v>
      </c>
      <c r="K9774" s="12">
        <v>416.64</v>
      </c>
      <c r="L9774" s="17">
        <v>50.4</v>
      </c>
      <c r="M9774" s="11">
        <v>478.07999999999993</v>
      </c>
      <c r="N9774" s="12">
        <v>548.28</v>
      </c>
      <c r="O9774" s="17">
        <v>50.4</v>
      </c>
      <c r="P9774" s="2"/>
      <c r="Q9774" s="43">
        <v>2</v>
      </c>
      <c r="R9774" s="43">
        <v>3</v>
      </c>
    </row>
    <row r="9775" spans="1:18">
      <c r="A9775" s="4" t="s">
        <v>102</v>
      </c>
      <c r="B9775" s="4" t="s">
        <v>64</v>
      </c>
      <c r="D9775" s="11">
        <v>205.32</v>
      </c>
      <c r="E9775" s="12">
        <v>242.16</v>
      </c>
      <c r="F9775" s="17">
        <v>33.239999999999995</v>
      </c>
      <c r="G9775" s="11">
        <v>355.32</v>
      </c>
      <c r="H9775" s="12">
        <v>416.64</v>
      </c>
      <c r="I9775" s="17">
        <v>35.04</v>
      </c>
      <c r="J9775" s="11">
        <v>355.32</v>
      </c>
      <c r="K9775" s="12">
        <v>416.64</v>
      </c>
      <c r="L9775" s="17">
        <v>35.04</v>
      </c>
      <c r="M9775" s="11">
        <v>478.07999999999993</v>
      </c>
      <c r="N9775" s="12">
        <v>548.28</v>
      </c>
      <c r="O9775" s="17">
        <v>39.479999999999997</v>
      </c>
      <c r="P9775" s="2"/>
      <c r="Q9775" s="43">
        <v>2</v>
      </c>
      <c r="R9775" s="43">
        <v>3</v>
      </c>
    </row>
    <row r="9776" spans="1:18">
      <c r="A9776" s="4" t="s">
        <v>102</v>
      </c>
      <c r="B9776" s="4" t="s">
        <v>65</v>
      </c>
      <c r="D9776" s="11">
        <v>205.32</v>
      </c>
      <c r="E9776" s="12">
        <v>242.16</v>
      </c>
      <c r="F9776" s="17">
        <v>32.4</v>
      </c>
      <c r="G9776" s="11">
        <v>355.32</v>
      </c>
      <c r="H9776" s="12">
        <v>416.64</v>
      </c>
      <c r="I9776" s="17">
        <v>35.04</v>
      </c>
      <c r="J9776" s="11">
        <v>355.32</v>
      </c>
      <c r="K9776" s="12">
        <v>416.64</v>
      </c>
      <c r="L9776" s="17">
        <v>35.04</v>
      </c>
      <c r="M9776" s="11">
        <v>478.07999999999993</v>
      </c>
      <c r="N9776" s="12">
        <v>548.28</v>
      </c>
      <c r="O9776" s="17">
        <v>39.479999999999997</v>
      </c>
      <c r="P9776" s="2"/>
      <c r="Q9776" s="43">
        <v>3</v>
      </c>
      <c r="R9776" s="43">
        <v>4</v>
      </c>
    </row>
    <row r="9777" spans="1:18">
      <c r="A9777" s="4" t="s">
        <v>102</v>
      </c>
      <c r="B9777" s="4" t="s">
        <v>66</v>
      </c>
      <c r="D9777" s="11">
        <v>205.32</v>
      </c>
      <c r="E9777" s="12">
        <v>306.95999999999998</v>
      </c>
      <c r="F9777" s="17">
        <v>48.72</v>
      </c>
      <c r="G9777" s="11">
        <v>355.32</v>
      </c>
      <c r="H9777" s="12">
        <v>425.4</v>
      </c>
      <c r="I9777" s="17">
        <v>48.72</v>
      </c>
      <c r="J9777" s="11">
        <v>355.32</v>
      </c>
      <c r="K9777" s="12">
        <v>425.4</v>
      </c>
      <c r="L9777" s="17">
        <v>48.72</v>
      </c>
      <c r="M9777" s="11">
        <v>478.07999999999993</v>
      </c>
      <c r="N9777" s="12">
        <v>557.04</v>
      </c>
      <c r="O9777" s="17">
        <v>48.72</v>
      </c>
      <c r="P9777" s="2"/>
      <c r="Q9777" s="43">
        <v>2</v>
      </c>
      <c r="R9777" s="43">
        <v>4</v>
      </c>
    </row>
    <row r="9778" spans="1:18">
      <c r="A9778" s="4" t="s">
        <v>102</v>
      </c>
      <c r="B9778" s="4" t="s">
        <v>67</v>
      </c>
      <c r="D9778" s="11">
        <v>789.4799999999999</v>
      </c>
      <c r="E9778" s="12">
        <v>1157.8799999999999</v>
      </c>
      <c r="F9778" s="17">
        <v>289.44</v>
      </c>
      <c r="G9778" s="11">
        <v>912.24</v>
      </c>
      <c r="H9778" s="12">
        <v>1289.5199999999998</v>
      </c>
      <c r="I9778" s="17">
        <v>293.88</v>
      </c>
      <c r="J9778" s="11">
        <v>912.24</v>
      </c>
      <c r="K9778" s="12">
        <v>1289.5199999999998</v>
      </c>
      <c r="L9778" s="17">
        <v>293.88</v>
      </c>
      <c r="M9778" s="11">
        <v>1035.1199999999999</v>
      </c>
      <c r="N9778" s="12">
        <v>1421.04</v>
      </c>
      <c r="O9778" s="17">
        <v>298.2</v>
      </c>
      <c r="P9778" s="2"/>
      <c r="Q9778" s="43">
        <v>2</v>
      </c>
      <c r="R9778" s="43">
        <v>4</v>
      </c>
    </row>
    <row r="9779" spans="1:18">
      <c r="A9779" s="4" t="s">
        <v>102</v>
      </c>
      <c r="B9779" s="4" t="s">
        <v>68</v>
      </c>
      <c r="D9779" s="11">
        <v>205.32</v>
      </c>
      <c r="E9779" s="12">
        <v>321</v>
      </c>
      <c r="F9779" s="17">
        <v>52.08</v>
      </c>
      <c r="G9779" s="11">
        <v>328.92</v>
      </c>
      <c r="H9779" s="12">
        <v>381.59999999999997</v>
      </c>
      <c r="I9779" s="17">
        <v>52.08</v>
      </c>
      <c r="J9779" s="11">
        <v>328.92</v>
      </c>
      <c r="K9779" s="12">
        <v>381.59999999999997</v>
      </c>
      <c r="L9779" s="17">
        <v>52.08</v>
      </c>
      <c r="M9779" s="11">
        <v>451.8</v>
      </c>
      <c r="N9779" s="12">
        <v>513.12</v>
      </c>
      <c r="O9779" s="17">
        <v>52.08</v>
      </c>
      <c r="P9779" s="2"/>
      <c r="Q9779" s="43">
        <v>2</v>
      </c>
      <c r="R9779" s="43">
        <v>3</v>
      </c>
    </row>
    <row r="9780" spans="1:18">
      <c r="A9780" s="4" t="s">
        <v>102</v>
      </c>
      <c r="B9780" s="4" t="s">
        <v>69</v>
      </c>
      <c r="D9780" s="11">
        <v>231.6</v>
      </c>
      <c r="E9780" s="12">
        <v>478.92</v>
      </c>
      <c r="F9780" s="17">
        <v>91.8</v>
      </c>
      <c r="G9780" s="11">
        <v>355.32</v>
      </c>
      <c r="H9780" s="12">
        <v>479.87999999999994</v>
      </c>
      <c r="I9780" s="17">
        <v>91.8</v>
      </c>
      <c r="J9780" s="11">
        <v>355.32</v>
      </c>
      <c r="K9780" s="12">
        <v>535.07999999999993</v>
      </c>
      <c r="L9780" s="17">
        <v>91.8</v>
      </c>
      <c r="M9780" s="11">
        <v>478.07999999999993</v>
      </c>
      <c r="N9780" s="12">
        <v>548.28</v>
      </c>
      <c r="O9780" s="17">
        <v>91.8</v>
      </c>
      <c r="P9780" s="2"/>
      <c r="Q9780" s="43">
        <v>2</v>
      </c>
      <c r="R9780" s="43">
        <v>3</v>
      </c>
    </row>
    <row r="9781" spans="1:18">
      <c r="A9781" s="4" t="s">
        <v>102</v>
      </c>
      <c r="B9781" s="4" t="s">
        <v>70</v>
      </c>
      <c r="D9781" s="11">
        <v>205.32</v>
      </c>
      <c r="E9781" s="12">
        <v>242.16</v>
      </c>
      <c r="F9781" s="17">
        <v>30.24</v>
      </c>
      <c r="G9781" s="11">
        <v>328.92</v>
      </c>
      <c r="H9781" s="12">
        <v>381.59999999999997</v>
      </c>
      <c r="I9781" s="17">
        <v>30.72</v>
      </c>
      <c r="J9781" s="11">
        <v>328.92</v>
      </c>
      <c r="K9781" s="12">
        <v>381.59999999999997</v>
      </c>
      <c r="L9781" s="17">
        <v>30.72</v>
      </c>
      <c r="M9781" s="11">
        <v>451.8</v>
      </c>
      <c r="N9781" s="12">
        <v>513.12</v>
      </c>
      <c r="O9781" s="17">
        <v>35.04</v>
      </c>
      <c r="P9781" s="2"/>
      <c r="Q9781" s="43">
        <v>3</v>
      </c>
      <c r="R9781" s="43">
        <v>4</v>
      </c>
    </row>
    <row r="9782" spans="1:18">
      <c r="A9782" s="4" t="s">
        <v>102</v>
      </c>
      <c r="B9782" s="4" t="s">
        <v>71</v>
      </c>
      <c r="D9782" s="11">
        <v>184.2</v>
      </c>
      <c r="E9782" s="12">
        <v>228.11999999999998</v>
      </c>
      <c r="F9782" s="17">
        <v>28.679999999999996</v>
      </c>
      <c r="G9782" s="11">
        <v>306.95999999999998</v>
      </c>
      <c r="H9782" s="12">
        <v>359.64</v>
      </c>
      <c r="I9782" s="17">
        <v>30.72</v>
      </c>
      <c r="J9782" s="11">
        <v>306.95999999999998</v>
      </c>
      <c r="K9782" s="12">
        <v>359.64</v>
      </c>
      <c r="L9782" s="17">
        <v>30.72</v>
      </c>
      <c r="M9782" s="11">
        <v>429.84</v>
      </c>
      <c r="N9782" s="12">
        <v>491.28</v>
      </c>
      <c r="O9782" s="17">
        <v>35.04</v>
      </c>
      <c r="P9782" s="2"/>
      <c r="Q9782" s="43">
        <v>2</v>
      </c>
      <c r="R9782" s="43">
        <v>3</v>
      </c>
    </row>
    <row r="9783" spans="1:18">
      <c r="A9783" s="4" t="s">
        <v>102</v>
      </c>
      <c r="B9783" s="4" t="s">
        <v>72</v>
      </c>
      <c r="D9783" s="11">
        <v>789.4799999999999</v>
      </c>
      <c r="E9783" s="12">
        <v>1042.08</v>
      </c>
      <c r="F9783" s="17">
        <v>225.6</v>
      </c>
      <c r="G9783" s="11">
        <v>912.24</v>
      </c>
      <c r="H9783" s="12">
        <v>1359.6</v>
      </c>
      <c r="I9783" s="17">
        <v>285.12</v>
      </c>
      <c r="J9783" s="11">
        <v>912.24</v>
      </c>
      <c r="K9783" s="12">
        <v>1284.24</v>
      </c>
      <c r="L9783" s="17">
        <v>225.6</v>
      </c>
      <c r="M9783" s="11">
        <v>1035.1199999999999</v>
      </c>
      <c r="N9783" s="12">
        <v>1491.24</v>
      </c>
      <c r="O9783" s="17">
        <v>289.44</v>
      </c>
      <c r="P9783" s="2"/>
      <c r="Q9783" s="43">
        <v>4</v>
      </c>
      <c r="R9783" s="43">
        <v>6</v>
      </c>
    </row>
    <row r="9784" spans="1:18">
      <c r="A9784" s="4" t="s">
        <v>102</v>
      </c>
      <c r="B9784" s="4" t="s">
        <v>73</v>
      </c>
      <c r="D9784" s="11">
        <v>184.2</v>
      </c>
      <c r="E9784" s="12">
        <v>228.11999999999998</v>
      </c>
      <c r="F9784" s="17">
        <v>33.72</v>
      </c>
      <c r="G9784" s="11">
        <v>306.95999999999998</v>
      </c>
      <c r="H9784" s="12">
        <v>359.64</v>
      </c>
      <c r="I9784" s="17">
        <v>33.72</v>
      </c>
      <c r="J9784" s="11">
        <v>306.95999999999998</v>
      </c>
      <c r="K9784" s="12">
        <v>359.64</v>
      </c>
      <c r="L9784" s="17">
        <v>33.72</v>
      </c>
      <c r="M9784" s="11">
        <v>429.84</v>
      </c>
      <c r="N9784" s="12">
        <v>491.28</v>
      </c>
      <c r="O9784" s="17">
        <v>35.04</v>
      </c>
      <c r="P9784" s="2"/>
      <c r="Q9784" s="43">
        <v>2</v>
      </c>
      <c r="R9784" s="43">
        <v>3</v>
      </c>
    </row>
    <row r="9785" spans="1:18">
      <c r="A9785" s="4" t="s">
        <v>102</v>
      </c>
      <c r="B9785" s="4" t="s">
        <v>74</v>
      </c>
      <c r="D9785" s="11">
        <v>205.32</v>
      </c>
      <c r="E9785" s="12">
        <v>242.16</v>
      </c>
      <c r="F9785" s="17">
        <v>37.32</v>
      </c>
      <c r="G9785" s="11">
        <v>355.32</v>
      </c>
      <c r="H9785" s="12">
        <v>416.64</v>
      </c>
      <c r="I9785" s="17">
        <v>37.32</v>
      </c>
      <c r="J9785" s="11">
        <v>355.32</v>
      </c>
      <c r="K9785" s="12">
        <v>416.64</v>
      </c>
      <c r="L9785" s="17">
        <v>37.32</v>
      </c>
      <c r="M9785" s="11">
        <v>478.07999999999993</v>
      </c>
      <c r="N9785" s="12">
        <v>548.28</v>
      </c>
      <c r="O9785" s="17">
        <v>39.479999999999997</v>
      </c>
      <c r="P9785" s="2"/>
      <c r="Q9785" s="43">
        <v>2</v>
      </c>
      <c r="R9785" s="43">
        <v>3</v>
      </c>
    </row>
    <row r="9786" spans="1:18">
      <c r="A9786" s="4" t="s">
        <v>102</v>
      </c>
      <c r="B9786" s="4" t="s">
        <v>75</v>
      </c>
      <c r="D9786" s="11">
        <v>205.32</v>
      </c>
      <c r="E9786" s="12">
        <v>242.16</v>
      </c>
      <c r="F9786" s="17">
        <v>36.479999999999997</v>
      </c>
      <c r="G9786" s="11">
        <v>355.32</v>
      </c>
      <c r="H9786" s="12">
        <v>416.64</v>
      </c>
      <c r="I9786" s="17">
        <v>36.479999999999997</v>
      </c>
      <c r="J9786" s="11">
        <v>355.32</v>
      </c>
      <c r="K9786" s="12">
        <v>416.64</v>
      </c>
      <c r="L9786" s="17">
        <v>36.479999999999997</v>
      </c>
      <c r="M9786" s="11">
        <v>478.07999999999993</v>
      </c>
      <c r="N9786" s="12">
        <v>548.28</v>
      </c>
      <c r="O9786" s="17">
        <v>39.479999999999997</v>
      </c>
      <c r="P9786" s="2"/>
      <c r="Q9786" s="43">
        <v>2</v>
      </c>
      <c r="R9786" s="43">
        <v>3</v>
      </c>
    </row>
    <row r="9787" spans="1:18">
      <c r="A9787" s="4" t="s">
        <v>102</v>
      </c>
      <c r="B9787" s="4" t="s">
        <v>76</v>
      </c>
      <c r="D9787" s="11">
        <v>231.6</v>
      </c>
      <c r="E9787" s="12">
        <v>391.2</v>
      </c>
      <c r="F9787" s="17">
        <v>74.52</v>
      </c>
      <c r="G9787" s="11">
        <v>473.64</v>
      </c>
      <c r="H9787" s="12">
        <v>579</v>
      </c>
      <c r="I9787" s="17">
        <v>83.28</v>
      </c>
      <c r="J9787" s="11">
        <v>473.64</v>
      </c>
      <c r="K9787" s="12">
        <v>526.32000000000005</v>
      </c>
      <c r="L9787" s="17">
        <v>74.52</v>
      </c>
      <c r="M9787" s="11">
        <v>596.52</v>
      </c>
      <c r="N9787" s="12">
        <v>710.52</v>
      </c>
      <c r="O9787" s="17">
        <v>87.719999999999985</v>
      </c>
      <c r="P9787" s="2"/>
      <c r="Q9787" s="43">
        <v>4</v>
      </c>
      <c r="R9787" s="43">
        <v>5</v>
      </c>
    </row>
    <row r="9788" spans="1:18">
      <c r="A9788" s="4" t="s">
        <v>102</v>
      </c>
      <c r="B9788" s="4" t="s">
        <v>77</v>
      </c>
      <c r="D9788" s="11">
        <v>184.2</v>
      </c>
      <c r="E9788" s="12">
        <v>228.11999999999998</v>
      </c>
      <c r="F9788" s="17">
        <v>33.479999999999997</v>
      </c>
      <c r="G9788" s="11">
        <v>306.95999999999998</v>
      </c>
      <c r="H9788" s="12">
        <v>359.64</v>
      </c>
      <c r="I9788" s="17">
        <v>33.479999999999997</v>
      </c>
      <c r="J9788" s="11">
        <v>306.95999999999998</v>
      </c>
      <c r="K9788" s="12">
        <v>359.64</v>
      </c>
      <c r="L9788" s="17">
        <v>33.479999999999997</v>
      </c>
      <c r="M9788" s="11">
        <v>429.84</v>
      </c>
      <c r="N9788" s="12">
        <v>491.28</v>
      </c>
      <c r="O9788" s="17">
        <v>35.04</v>
      </c>
      <c r="P9788" s="2"/>
      <c r="Q9788" s="43">
        <v>2</v>
      </c>
      <c r="R9788" s="43">
        <v>3</v>
      </c>
    </row>
    <row r="9789" spans="1:18">
      <c r="A9789" s="4" t="s">
        <v>102</v>
      </c>
      <c r="B9789" s="4" t="s">
        <v>78</v>
      </c>
      <c r="D9789" s="11">
        <v>237.71999999999997</v>
      </c>
      <c r="E9789" s="12">
        <v>423.12</v>
      </c>
      <c r="F9789" s="17">
        <v>81.11999999999999</v>
      </c>
      <c r="G9789" s="11">
        <v>328.92</v>
      </c>
      <c r="H9789" s="12">
        <v>472.79999999999995</v>
      </c>
      <c r="I9789" s="17">
        <v>81.11999999999999</v>
      </c>
      <c r="J9789" s="11">
        <v>328.92</v>
      </c>
      <c r="K9789" s="12">
        <v>484.2</v>
      </c>
      <c r="L9789" s="17">
        <v>81.11999999999999</v>
      </c>
      <c r="M9789" s="11">
        <v>451.8</v>
      </c>
      <c r="N9789" s="12">
        <v>513.12</v>
      </c>
      <c r="O9789" s="17">
        <v>81.11999999999999</v>
      </c>
      <c r="P9789" s="2"/>
      <c r="Q9789" s="43">
        <v>2</v>
      </c>
      <c r="R9789" s="43">
        <v>3</v>
      </c>
    </row>
    <row r="9790" spans="1:18">
      <c r="A9790" s="4" t="s">
        <v>102</v>
      </c>
      <c r="B9790" s="4" t="s">
        <v>79</v>
      </c>
      <c r="D9790" s="11">
        <v>205.32</v>
      </c>
      <c r="E9790" s="12">
        <v>242.16</v>
      </c>
      <c r="F9790" s="17">
        <v>32.520000000000003</v>
      </c>
      <c r="G9790" s="11">
        <v>355.32</v>
      </c>
      <c r="H9790" s="12">
        <v>416.64</v>
      </c>
      <c r="I9790" s="17">
        <v>35.04</v>
      </c>
      <c r="J9790" s="11">
        <v>355.32</v>
      </c>
      <c r="K9790" s="12">
        <v>416.64</v>
      </c>
      <c r="L9790" s="17">
        <v>35.04</v>
      </c>
      <c r="M9790" s="11">
        <v>478.07999999999993</v>
      </c>
      <c r="N9790" s="12">
        <v>548.28</v>
      </c>
      <c r="O9790" s="17">
        <v>39.479999999999997</v>
      </c>
      <c r="P9790" s="2"/>
      <c r="Q9790" s="43">
        <v>2</v>
      </c>
      <c r="R9790" s="43">
        <v>3</v>
      </c>
    </row>
    <row r="9791" spans="1:18">
      <c r="A9791" s="4" t="s">
        <v>102</v>
      </c>
      <c r="B9791" s="4" t="s">
        <v>80</v>
      </c>
      <c r="D9791" s="11">
        <v>579</v>
      </c>
      <c r="E9791" s="12">
        <v>736.8</v>
      </c>
      <c r="F9791" s="17">
        <v>134.16</v>
      </c>
      <c r="G9791" s="11">
        <v>780.72</v>
      </c>
      <c r="H9791" s="12">
        <v>1052.6400000000001</v>
      </c>
      <c r="I9791" s="17">
        <v>197.4</v>
      </c>
      <c r="J9791" s="11">
        <v>780.72</v>
      </c>
      <c r="K9791" s="12">
        <v>978.95999999999992</v>
      </c>
      <c r="L9791" s="17">
        <v>144.72</v>
      </c>
      <c r="M9791" s="11">
        <v>903.4799999999999</v>
      </c>
      <c r="N9791" s="12">
        <v>1184.1599999999999</v>
      </c>
      <c r="O9791" s="17">
        <v>201.72</v>
      </c>
      <c r="P9791" s="2"/>
      <c r="Q9791" s="43">
        <v>2</v>
      </c>
      <c r="R9791" s="43">
        <v>3</v>
      </c>
    </row>
    <row r="9792" spans="1:18">
      <c r="A9792" s="4" t="s">
        <v>102</v>
      </c>
      <c r="B9792" s="4" t="s">
        <v>81</v>
      </c>
      <c r="D9792" s="11">
        <v>324.59999999999997</v>
      </c>
      <c r="E9792" s="12">
        <v>657.3599999999999</v>
      </c>
      <c r="F9792" s="17">
        <v>166.43999999999997</v>
      </c>
      <c r="G9792" s="11">
        <v>355.32</v>
      </c>
      <c r="H9792" s="12">
        <v>718.44</v>
      </c>
      <c r="I9792" s="17">
        <v>166.43999999999997</v>
      </c>
      <c r="J9792" s="11">
        <v>355.32</v>
      </c>
      <c r="K9792" s="12">
        <v>748.19999999999993</v>
      </c>
      <c r="L9792" s="17">
        <v>166.43999999999997</v>
      </c>
      <c r="M9792" s="11">
        <v>478.07999999999993</v>
      </c>
      <c r="N9792" s="12">
        <v>774.6</v>
      </c>
      <c r="O9792" s="17">
        <v>166.43999999999997</v>
      </c>
      <c r="P9792" s="2"/>
      <c r="Q9792" s="43">
        <v>2</v>
      </c>
      <c r="R9792" s="43">
        <v>3</v>
      </c>
    </row>
    <row r="9793" spans="1:18">
      <c r="A9793" s="4" t="s">
        <v>102</v>
      </c>
      <c r="B9793" s="4" t="s">
        <v>82</v>
      </c>
      <c r="D9793" s="11">
        <v>184.2</v>
      </c>
      <c r="E9793" s="12">
        <v>228.11999999999998</v>
      </c>
      <c r="F9793" s="17">
        <v>31.439999999999998</v>
      </c>
      <c r="G9793" s="11">
        <v>306.95999999999998</v>
      </c>
      <c r="H9793" s="12">
        <v>359.64</v>
      </c>
      <c r="I9793" s="17">
        <v>31.439999999999998</v>
      </c>
      <c r="J9793" s="11">
        <v>306.95999999999998</v>
      </c>
      <c r="K9793" s="12">
        <v>359.64</v>
      </c>
      <c r="L9793" s="17">
        <v>31.439999999999998</v>
      </c>
      <c r="M9793" s="11">
        <v>429.84</v>
      </c>
      <c r="N9793" s="12">
        <v>491.28</v>
      </c>
      <c r="O9793" s="17">
        <v>35.04</v>
      </c>
      <c r="P9793" s="2"/>
      <c r="Q9793" s="43">
        <v>2</v>
      </c>
      <c r="R9793" s="43">
        <v>3</v>
      </c>
    </row>
    <row r="9794" spans="1:18">
      <c r="A9794" s="4" t="s">
        <v>102</v>
      </c>
      <c r="B9794" s="4" t="s">
        <v>83</v>
      </c>
      <c r="D9794" s="11">
        <v>184.2</v>
      </c>
      <c r="E9794" s="12">
        <v>228.11999999999998</v>
      </c>
      <c r="F9794" s="17">
        <v>28.439999999999998</v>
      </c>
      <c r="G9794" s="11">
        <v>306.95999999999998</v>
      </c>
      <c r="H9794" s="12">
        <v>359.64</v>
      </c>
      <c r="I9794" s="17">
        <v>30.72</v>
      </c>
      <c r="J9794" s="11">
        <v>306.95999999999998</v>
      </c>
      <c r="K9794" s="12">
        <v>359.64</v>
      </c>
      <c r="L9794" s="17">
        <v>30.72</v>
      </c>
      <c r="M9794" s="11">
        <v>429.84</v>
      </c>
      <c r="N9794" s="12">
        <v>491.28</v>
      </c>
      <c r="O9794" s="17">
        <v>35.04</v>
      </c>
      <c r="P9794" s="2"/>
      <c r="Q9794" s="43">
        <v>2</v>
      </c>
      <c r="R9794" s="43">
        <v>3</v>
      </c>
    </row>
    <row r="9795" spans="1:18">
      <c r="A9795" s="4" t="s">
        <v>102</v>
      </c>
      <c r="B9795" s="4" t="s">
        <v>84</v>
      </c>
      <c r="D9795" s="11">
        <v>184.2</v>
      </c>
      <c r="E9795" s="12">
        <v>228.11999999999998</v>
      </c>
      <c r="F9795" s="17">
        <v>34.08</v>
      </c>
      <c r="G9795" s="11">
        <v>306.95999999999998</v>
      </c>
      <c r="H9795" s="12">
        <v>359.64</v>
      </c>
      <c r="I9795" s="17">
        <v>34.08</v>
      </c>
      <c r="J9795" s="11">
        <v>306.95999999999998</v>
      </c>
      <c r="K9795" s="12">
        <v>359.64</v>
      </c>
      <c r="L9795" s="17">
        <v>34.08</v>
      </c>
      <c r="M9795" s="11">
        <v>429.84</v>
      </c>
      <c r="N9795" s="12">
        <v>491.28</v>
      </c>
      <c r="O9795" s="17">
        <v>35.04</v>
      </c>
      <c r="P9795" s="2"/>
      <c r="Q9795" s="43">
        <v>2</v>
      </c>
      <c r="R9795" s="43">
        <v>3</v>
      </c>
    </row>
    <row r="9796" spans="1:18">
      <c r="A9796" s="4" t="s">
        <v>102</v>
      </c>
      <c r="B9796" s="4" t="s">
        <v>85</v>
      </c>
      <c r="D9796" s="11">
        <v>517.55999999999995</v>
      </c>
      <c r="E9796" s="12">
        <v>710.52</v>
      </c>
      <c r="F9796" s="17">
        <v>140.4</v>
      </c>
      <c r="G9796" s="11">
        <v>640.32000000000005</v>
      </c>
      <c r="H9796" s="12">
        <v>842.16</v>
      </c>
      <c r="I9796" s="17">
        <v>144.72</v>
      </c>
      <c r="J9796" s="11">
        <v>640.32000000000005</v>
      </c>
      <c r="K9796" s="12">
        <v>842.16</v>
      </c>
      <c r="L9796" s="17">
        <v>144.72</v>
      </c>
      <c r="M9796" s="11">
        <v>763.19999999999993</v>
      </c>
      <c r="N9796" s="12">
        <v>973.68</v>
      </c>
      <c r="O9796" s="17">
        <v>149.16</v>
      </c>
      <c r="P9796" s="2"/>
      <c r="Q9796" s="43">
        <v>2</v>
      </c>
      <c r="R9796" s="43">
        <v>3</v>
      </c>
    </row>
    <row r="9797" spans="1:18">
      <c r="A9797" s="4" t="s">
        <v>102</v>
      </c>
      <c r="B9797" s="4" t="s">
        <v>86</v>
      </c>
      <c r="D9797" s="11">
        <v>184.2</v>
      </c>
      <c r="E9797" s="12">
        <v>228.11999999999998</v>
      </c>
      <c r="F9797" s="17">
        <v>26.279999999999998</v>
      </c>
      <c r="G9797" s="11">
        <v>306.95999999999998</v>
      </c>
      <c r="H9797" s="12">
        <v>359.64</v>
      </c>
      <c r="I9797" s="17">
        <v>30.72</v>
      </c>
      <c r="J9797" s="11">
        <v>306.95999999999998</v>
      </c>
      <c r="K9797" s="12">
        <v>359.64</v>
      </c>
      <c r="L9797" s="17">
        <v>30.72</v>
      </c>
      <c r="M9797" s="11">
        <v>429.84</v>
      </c>
      <c r="N9797" s="12">
        <v>491.28</v>
      </c>
      <c r="O9797" s="17">
        <v>35.04</v>
      </c>
      <c r="P9797" s="2"/>
      <c r="Q9797" s="43">
        <v>2</v>
      </c>
      <c r="R9797" s="43">
        <v>3</v>
      </c>
    </row>
    <row r="9798" spans="1:18">
      <c r="A9798" s="4" t="s">
        <v>102</v>
      </c>
      <c r="B9798" s="4" t="s">
        <v>87</v>
      </c>
      <c r="D9798" s="11">
        <v>232.43999999999997</v>
      </c>
      <c r="E9798" s="12">
        <v>518.4</v>
      </c>
      <c r="F9798" s="17">
        <v>101.64</v>
      </c>
      <c r="G9798" s="11">
        <v>355.32</v>
      </c>
      <c r="H9798" s="12">
        <v>521.04</v>
      </c>
      <c r="I9798" s="17">
        <v>101.64</v>
      </c>
      <c r="J9798" s="11">
        <v>355.32</v>
      </c>
      <c r="K9798" s="12">
        <v>554.4</v>
      </c>
      <c r="L9798" s="17">
        <v>101.64</v>
      </c>
      <c r="M9798" s="11">
        <v>478.07999999999993</v>
      </c>
      <c r="N9798" s="12">
        <v>557.04</v>
      </c>
      <c r="O9798" s="17">
        <v>101.64</v>
      </c>
      <c r="P9798" s="2"/>
      <c r="Q9798" s="43">
        <v>2</v>
      </c>
      <c r="R9798" s="43">
        <v>4</v>
      </c>
    </row>
    <row r="9799" spans="1:18">
      <c r="A9799" s="4" t="s">
        <v>102</v>
      </c>
      <c r="B9799" s="4" t="s">
        <v>88</v>
      </c>
      <c r="D9799" s="11">
        <v>789.4799999999999</v>
      </c>
      <c r="E9799" s="12">
        <v>1042.08</v>
      </c>
      <c r="F9799" s="17">
        <v>233.39999999999998</v>
      </c>
      <c r="G9799" s="11">
        <v>912.24</v>
      </c>
      <c r="H9799" s="12">
        <v>1412.28</v>
      </c>
      <c r="I9799" s="17">
        <v>285.12</v>
      </c>
      <c r="J9799" s="11">
        <v>912.24</v>
      </c>
      <c r="K9799" s="12">
        <v>1284.24</v>
      </c>
      <c r="L9799" s="17">
        <v>233.39999999999998</v>
      </c>
      <c r="M9799" s="11">
        <v>1035.1199999999999</v>
      </c>
      <c r="N9799" s="12">
        <v>1543.8</v>
      </c>
      <c r="O9799" s="17">
        <v>289.44</v>
      </c>
      <c r="P9799" s="2"/>
      <c r="Q9799" s="43">
        <v>2</v>
      </c>
      <c r="R9799" s="43">
        <v>3</v>
      </c>
    </row>
    <row r="9800" spans="1:18">
      <c r="A9800" s="4" t="s">
        <v>102</v>
      </c>
      <c r="B9800" s="4" t="s">
        <v>89</v>
      </c>
      <c r="D9800" s="11">
        <v>184.2</v>
      </c>
      <c r="E9800" s="12">
        <v>270.12</v>
      </c>
      <c r="F9800" s="17">
        <v>39.24</v>
      </c>
      <c r="G9800" s="11">
        <v>306.95999999999998</v>
      </c>
      <c r="H9800" s="12">
        <v>359.64</v>
      </c>
      <c r="I9800" s="17">
        <v>39.24</v>
      </c>
      <c r="J9800" s="11">
        <v>306.95999999999998</v>
      </c>
      <c r="K9800" s="12">
        <v>359.64</v>
      </c>
      <c r="L9800" s="17">
        <v>39.24</v>
      </c>
      <c r="M9800" s="11">
        <v>429.84</v>
      </c>
      <c r="N9800" s="12">
        <v>491.28</v>
      </c>
      <c r="O9800" s="17">
        <v>39.24</v>
      </c>
      <c r="P9800" s="2"/>
      <c r="Q9800" s="43">
        <v>2</v>
      </c>
      <c r="R9800" s="43">
        <v>4</v>
      </c>
    </row>
    <row r="9801" spans="1:18">
      <c r="A9801" s="4" t="s">
        <v>102</v>
      </c>
      <c r="B9801" s="4" t="s">
        <v>90</v>
      </c>
      <c r="D9801" s="11">
        <v>260.52</v>
      </c>
      <c r="E9801" s="12">
        <v>484.92</v>
      </c>
      <c r="F9801" s="17">
        <v>98.16</v>
      </c>
      <c r="G9801" s="11">
        <v>355.32</v>
      </c>
      <c r="H9801" s="12">
        <v>502.67999999999995</v>
      </c>
      <c r="I9801" s="17">
        <v>98.16</v>
      </c>
      <c r="J9801" s="11">
        <v>355.32</v>
      </c>
      <c r="K9801" s="12">
        <v>548.28</v>
      </c>
      <c r="L9801" s="17">
        <v>98.16</v>
      </c>
      <c r="M9801" s="11">
        <v>478.07999999999993</v>
      </c>
      <c r="N9801" s="12">
        <v>548.28</v>
      </c>
      <c r="O9801" s="17">
        <v>98.16</v>
      </c>
      <c r="P9801" s="2"/>
      <c r="Q9801" s="43">
        <v>3</v>
      </c>
      <c r="R9801" s="43">
        <v>4</v>
      </c>
    </row>
    <row r="9802" spans="1:18">
      <c r="A9802" s="4" t="s">
        <v>102</v>
      </c>
      <c r="B9802" s="4" t="s">
        <v>91</v>
      </c>
      <c r="D9802" s="11">
        <v>657.84</v>
      </c>
      <c r="E9802" s="12">
        <v>850.92</v>
      </c>
      <c r="F9802" s="17">
        <v>184.2</v>
      </c>
      <c r="G9802" s="11">
        <v>780.72</v>
      </c>
      <c r="H9802" s="12">
        <v>982.44</v>
      </c>
      <c r="I9802" s="17">
        <v>188.64</v>
      </c>
      <c r="J9802" s="11">
        <v>780.72</v>
      </c>
      <c r="K9802" s="12">
        <v>982.44</v>
      </c>
      <c r="L9802" s="17">
        <v>188.64</v>
      </c>
      <c r="M9802" s="11">
        <v>903.4799999999999</v>
      </c>
      <c r="N9802" s="12">
        <v>1114.08</v>
      </c>
      <c r="O9802" s="17">
        <v>192.96</v>
      </c>
      <c r="P9802" s="2"/>
      <c r="Q9802" s="43">
        <v>3</v>
      </c>
      <c r="R9802" s="43">
        <v>4</v>
      </c>
    </row>
    <row r="9803" spans="1:18">
      <c r="A9803" s="4" t="s">
        <v>102</v>
      </c>
      <c r="B9803" s="4" t="s">
        <v>92</v>
      </c>
      <c r="D9803" s="11">
        <v>657.84</v>
      </c>
      <c r="E9803" s="12">
        <v>956.15999999999985</v>
      </c>
      <c r="F9803" s="17">
        <v>203.51999999999998</v>
      </c>
      <c r="G9803" s="11">
        <v>780.72</v>
      </c>
      <c r="H9803" s="12">
        <v>1087.6799999999998</v>
      </c>
      <c r="I9803" s="17">
        <v>241.2</v>
      </c>
      <c r="J9803" s="11">
        <v>780.72</v>
      </c>
      <c r="K9803" s="12">
        <v>1087.6799999999998</v>
      </c>
      <c r="L9803" s="17">
        <v>241.2</v>
      </c>
      <c r="M9803" s="11">
        <v>903.4799999999999</v>
      </c>
      <c r="N9803" s="12">
        <v>1219.32</v>
      </c>
      <c r="O9803" s="17">
        <v>245.64</v>
      </c>
      <c r="P9803" s="2"/>
      <c r="Q9803" s="43">
        <v>2</v>
      </c>
      <c r="R9803" s="43">
        <v>4</v>
      </c>
    </row>
    <row r="9804" spans="1:18">
      <c r="A9804" s="4" t="s">
        <v>102</v>
      </c>
      <c r="B9804" s="4" t="s">
        <v>93</v>
      </c>
      <c r="D9804" s="11">
        <v>579</v>
      </c>
      <c r="E9804" s="12">
        <v>736.8</v>
      </c>
      <c r="F9804" s="17">
        <v>129</v>
      </c>
      <c r="G9804" s="11">
        <v>780.72</v>
      </c>
      <c r="H9804" s="12">
        <v>1052.6400000000001</v>
      </c>
      <c r="I9804" s="17">
        <v>197.4</v>
      </c>
      <c r="J9804" s="11">
        <v>780.72</v>
      </c>
      <c r="K9804" s="12">
        <v>978.95999999999992</v>
      </c>
      <c r="L9804" s="17">
        <v>144.72</v>
      </c>
      <c r="M9804" s="11">
        <v>903.4799999999999</v>
      </c>
      <c r="N9804" s="12">
        <v>1184.1599999999999</v>
      </c>
      <c r="O9804" s="17">
        <v>201.72</v>
      </c>
      <c r="P9804" s="2"/>
      <c r="Q9804" s="43">
        <v>3</v>
      </c>
      <c r="R9804" s="43">
        <v>4</v>
      </c>
    </row>
    <row r="9805" spans="1:18">
      <c r="A9805" s="4" t="s">
        <v>102</v>
      </c>
      <c r="B9805" s="4" t="s">
        <v>94</v>
      </c>
      <c r="D9805" s="11">
        <v>184.2</v>
      </c>
      <c r="E9805" s="12">
        <v>228.11999999999998</v>
      </c>
      <c r="F9805" s="17">
        <v>34.199999999999996</v>
      </c>
      <c r="G9805" s="11">
        <v>306.95999999999998</v>
      </c>
      <c r="H9805" s="12">
        <v>359.64</v>
      </c>
      <c r="I9805" s="17">
        <v>34.199999999999996</v>
      </c>
      <c r="J9805" s="11">
        <v>306.95999999999998</v>
      </c>
      <c r="K9805" s="12">
        <v>359.64</v>
      </c>
      <c r="L9805" s="17">
        <v>34.199999999999996</v>
      </c>
      <c r="M9805" s="11">
        <v>429.84</v>
      </c>
      <c r="N9805" s="12">
        <v>491.28</v>
      </c>
      <c r="O9805" s="17">
        <v>35.04</v>
      </c>
      <c r="P9805" s="2"/>
      <c r="Q9805" s="43">
        <v>2</v>
      </c>
      <c r="R9805" s="43">
        <v>3</v>
      </c>
    </row>
    <row r="9806" spans="1:18">
      <c r="A9806" s="4" t="s">
        <v>102</v>
      </c>
      <c r="B9806" s="4" t="s">
        <v>95</v>
      </c>
      <c r="D9806" s="11">
        <v>257.88</v>
      </c>
      <c r="E9806" s="12">
        <v>477.36</v>
      </c>
      <c r="F9806" s="17">
        <v>96</v>
      </c>
      <c r="G9806" s="11">
        <v>355.32</v>
      </c>
      <c r="H9806" s="12">
        <v>492.96</v>
      </c>
      <c r="I9806" s="17">
        <v>96</v>
      </c>
      <c r="J9806" s="11">
        <v>355.32</v>
      </c>
      <c r="K9806" s="12">
        <v>552.6</v>
      </c>
      <c r="L9806" s="17">
        <v>96</v>
      </c>
      <c r="M9806" s="11">
        <v>478.07999999999993</v>
      </c>
      <c r="N9806" s="12">
        <v>557.04</v>
      </c>
      <c r="O9806" s="17">
        <v>96</v>
      </c>
      <c r="P9806" s="2"/>
      <c r="Q9806" s="43">
        <v>2</v>
      </c>
      <c r="R9806" s="43">
        <v>4</v>
      </c>
    </row>
    <row r="9807" spans="1:18">
      <c r="A9807" s="4" t="s">
        <v>102</v>
      </c>
      <c r="B9807" s="4" t="s">
        <v>96</v>
      </c>
      <c r="D9807" s="11">
        <v>205.32</v>
      </c>
      <c r="E9807" s="12">
        <v>242.16</v>
      </c>
      <c r="F9807" s="17">
        <v>34.32</v>
      </c>
      <c r="G9807" s="11">
        <v>328.92</v>
      </c>
      <c r="H9807" s="12">
        <v>381.59999999999997</v>
      </c>
      <c r="I9807" s="17">
        <v>34.32</v>
      </c>
      <c r="J9807" s="11">
        <v>328.92</v>
      </c>
      <c r="K9807" s="12">
        <v>381.59999999999997</v>
      </c>
      <c r="L9807" s="17">
        <v>34.32</v>
      </c>
      <c r="M9807" s="11">
        <v>451.8</v>
      </c>
      <c r="N9807" s="12">
        <v>513.12</v>
      </c>
      <c r="O9807" s="17">
        <v>35.04</v>
      </c>
      <c r="P9807" s="2"/>
      <c r="Q9807" s="43">
        <v>1</v>
      </c>
      <c r="R9807" s="43">
        <v>2</v>
      </c>
    </row>
    <row r="9808" spans="1:18">
      <c r="A9808" s="4" t="s">
        <v>102</v>
      </c>
      <c r="B9808" s="4" t="s">
        <v>97</v>
      </c>
      <c r="D9808" s="11">
        <v>231.6</v>
      </c>
      <c r="E9808" s="12">
        <v>284.16000000000003</v>
      </c>
      <c r="F9808" s="17">
        <v>53.76</v>
      </c>
      <c r="G9808" s="11">
        <v>355.32</v>
      </c>
      <c r="H9808" s="12">
        <v>416.64</v>
      </c>
      <c r="I9808" s="17">
        <v>53.76</v>
      </c>
      <c r="J9808" s="11">
        <v>355.32</v>
      </c>
      <c r="K9808" s="12">
        <v>416.64</v>
      </c>
      <c r="L9808" s="17">
        <v>53.76</v>
      </c>
      <c r="M9808" s="11">
        <v>478.07999999999993</v>
      </c>
      <c r="N9808" s="12">
        <v>548.28</v>
      </c>
      <c r="O9808" s="17">
        <v>53.76</v>
      </c>
      <c r="P9808" s="2"/>
      <c r="Q9808" s="43">
        <v>3</v>
      </c>
      <c r="R9808" s="43">
        <v>4</v>
      </c>
    </row>
    <row r="9809" spans="1:18">
      <c r="A9809" s="4" t="s">
        <v>102</v>
      </c>
      <c r="B9809" s="4" t="s">
        <v>98</v>
      </c>
      <c r="D9809" s="11">
        <v>789.4799999999999</v>
      </c>
      <c r="E9809" s="12">
        <v>1042.08</v>
      </c>
      <c r="F9809" s="17">
        <v>188.28</v>
      </c>
      <c r="G9809" s="11">
        <v>912.24</v>
      </c>
      <c r="H9809" s="12">
        <v>1412.28</v>
      </c>
      <c r="I9809" s="17">
        <v>285.12</v>
      </c>
      <c r="J9809" s="11">
        <v>912.24</v>
      </c>
      <c r="K9809" s="12">
        <v>1284.24</v>
      </c>
      <c r="L9809" s="17">
        <v>188.28</v>
      </c>
      <c r="M9809" s="11">
        <v>1035.1199999999999</v>
      </c>
      <c r="N9809" s="12">
        <v>1543.8</v>
      </c>
      <c r="O9809" s="17">
        <v>289.44</v>
      </c>
      <c r="P9809" s="2"/>
      <c r="Q9809" s="43">
        <v>2</v>
      </c>
      <c r="R9809" s="43">
        <v>4</v>
      </c>
    </row>
    <row r="9810" spans="1:18">
      <c r="A9810" s="4" t="s">
        <v>102</v>
      </c>
      <c r="B9810" s="4" t="s">
        <v>99</v>
      </c>
      <c r="D9810" s="11">
        <v>206.16</v>
      </c>
      <c r="E9810" s="12">
        <v>359.64</v>
      </c>
      <c r="F9810" s="17">
        <v>69.36</v>
      </c>
      <c r="G9810" s="11">
        <v>328.92</v>
      </c>
      <c r="H9810" s="12">
        <v>471.96</v>
      </c>
      <c r="I9810" s="17">
        <v>69.36</v>
      </c>
      <c r="J9810" s="11">
        <v>328.92</v>
      </c>
      <c r="K9810" s="12">
        <v>390.36</v>
      </c>
      <c r="L9810" s="17">
        <v>69.36</v>
      </c>
      <c r="M9810" s="11">
        <v>451.8</v>
      </c>
      <c r="N9810" s="12">
        <v>521.88</v>
      </c>
      <c r="O9810" s="17">
        <v>69.36</v>
      </c>
      <c r="P9810" s="2"/>
      <c r="Q9810" s="43">
        <v>2</v>
      </c>
      <c r="R9810" s="43">
        <v>4</v>
      </c>
    </row>
    <row r="9811" spans="1:18">
      <c r="A9811" s="4" t="s">
        <v>102</v>
      </c>
      <c r="B9811" s="4" t="s">
        <v>100</v>
      </c>
      <c r="D9811" s="11">
        <v>789.4799999999999</v>
      </c>
      <c r="E9811" s="12">
        <v>1017.5999999999999</v>
      </c>
      <c r="F9811" s="17">
        <v>236.88</v>
      </c>
      <c r="G9811" s="11">
        <v>912.24</v>
      </c>
      <c r="H9811" s="12">
        <v>1149.1199999999999</v>
      </c>
      <c r="I9811" s="17">
        <v>241.2</v>
      </c>
      <c r="J9811" s="11">
        <v>912.24</v>
      </c>
      <c r="K9811" s="12">
        <v>1149.1199999999999</v>
      </c>
      <c r="L9811" s="17">
        <v>241.2</v>
      </c>
      <c r="M9811" s="11">
        <v>1035.1199999999999</v>
      </c>
      <c r="N9811" s="12">
        <v>1280.76</v>
      </c>
      <c r="O9811" s="17">
        <v>245.64</v>
      </c>
      <c r="P9811" s="2"/>
      <c r="Q9811" s="43">
        <v>2</v>
      </c>
      <c r="R9811" s="43">
        <v>4</v>
      </c>
    </row>
    <row r="9812" spans="1:18">
      <c r="A9812" s="4" t="s">
        <v>102</v>
      </c>
      <c r="B9812" s="4" t="s">
        <v>101</v>
      </c>
      <c r="D9812" s="11">
        <v>1008.72</v>
      </c>
      <c r="E9812" s="12">
        <v>1500</v>
      </c>
      <c r="F9812" s="17">
        <v>333.36</v>
      </c>
      <c r="G9812" s="11">
        <v>1131.5999999999999</v>
      </c>
      <c r="H9812" s="12">
        <v>1631.5199999999998</v>
      </c>
      <c r="I9812" s="17">
        <v>337.67999999999995</v>
      </c>
      <c r="J9812" s="11">
        <v>1131.5999999999999</v>
      </c>
      <c r="K9812" s="12">
        <v>1631.5199999999998</v>
      </c>
      <c r="L9812" s="17">
        <v>337.67999999999995</v>
      </c>
      <c r="M9812" s="11">
        <v>1254.3599999999999</v>
      </c>
      <c r="N9812" s="12">
        <v>1763.1599999999999</v>
      </c>
      <c r="O9812" s="17">
        <v>342.12</v>
      </c>
      <c r="P9812" s="2"/>
      <c r="Q9812" s="43">
        <v>2</v>
      </c>
      <c r="R9812" s="43">
        <v>4</v>
      </c>
    </row>
    <row r="9813" spans="1:18" ht="13.5" thickBot="1">
      <c r="A9813" s="4" t="s">
        <v>102</v>
      </c>
      <c r="B9813" s="4" t="s">
        <v>102</v>
      </c>
      <c r="D9813" s="13">
        <v>114</v>
      </c>
      <c r="E9813" s="14">
        <v>131.51999999999998</v>
      </c>
      <c r="F9813" s="18">
        <v>13.2</v>
      </c>
      <c r="G9813" s="13">
        <v>219.23999999999998</v>
      </c>
      <c r="H9813" s="14">
        <v>232.68</v>
      </c>
      <c r="I9813" s="18">
        <v>17.52</v>
      </c>
      <c r="J9813" s="13">
        <v>219.23999999999998</v>
      </c>
      <c r="K9813" s="14">
        <v>232.68</v>
      </c>
      <c r="L9813" s="18">
        <v>17.52</v>
      </c>
      <c r="M9813" s="13">
        <v>342.12</v>
      </c>
      <c r="N9813" s="14">
        <v>355.2</v>
      </c>
      <c r="O9813" s="18">
        <v>21.96</v>
      </c>
      <c r="P9813" s="2"/>
      <c r="Q9813" s="43">
        <v>1</v>
      </c>
      <c r="R9813" s="43">
        <v>1</v>
      </c>
    </row>
    <row r="9814" spans="1:18">
      <c r="P9814" s="3"/>
    </row>
  </sheetData>
  <autoFilter ref="A9:R9813"/>
  <mergeCells count="6">
    <mergeCell ref="Q8:R8"/>
    <mergeCell ref="D7:O7"/>
    <mergeCell ref="J8:L8"/>
    <mergeCell ref="M8:O8"/>
    <mergeCell ref="D8:F8"/>
    <mergeCell ref="G8:I8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17"/>
  <sheetViews>
    <sheetView showGridLines="0" zoomScaleNormal="100" workbookViewId="0">
      <selection activeCell="C1" sqref="C1"/>
    </sheetView>
  </sheetViews>
  <sheetFormatPr defaultColWidth="9.140625" defaultRowHeight="15"/>
  <cols>
    <col min="1" max="1" width="29.42578125" style="20" customWidth="1"/>
    <col min="2" max="2" width="3.42578125" style="20" bestFit="1" customWidth="1"/>
    <col min="3" max="3" width="100.140625" style="20" customWidth="1"/>
    <col min="4" max="4" width="109.7109375" style="20" bestFit="1" customWidth="1"/>
    <col min="5" max="10" width="9.140625" style="20"/>
    <col min="11" max="11" width="43.28515625" style="20" bestFit="1" customWidth="1"/>
    <col min="12" max="12" width="96.140625" style="20" customWidth="1"/>
    <col min="13" max="19" width="9.140625" style="20"/>
    <col min="20" max="21" width="8.85546875" customWidth="1"/>
    <col min="22" max="16384" width="9.140625" style="20"/>
  </cols>
  <sheetData>
    <row r="1" spans="1:4" ht="65.25" customHeight="1"/>
    <row r="2" spans="1:4" ht="16.5" thickBot="1">
      <c r="A2" s="106" t="str">
        <f>HYPERLINK("#"&amp;"Оглавление"&amp;"!A1","Вернуться к оглавлению&gt;&gt;")</f>
        <v>Вернуться к оглавлению&gt;&gt;</v>
      </c>
      <c r="B2" s="106"/>
    </row>
    <row r="3" spans="1:4" ht="15.75" thickBot="1">
      <c r="B3" s="69" t="s">
        <v>1272</v>
      </c>
      <c r="C3" s="70" t="s">
        <v>1270</v>
      </c>
      <c r="D3" s="71" t="s">
        <v>1271</v>
      </c>
    </row>
    <row r="4" spans="1:4" ht="33.75">
      <c r="B4" s="60">
        <v>1</v>
      </c>
      <c r="C4" s="61" t="s">
        <v>1393</v>
      </c>
      <c r="D4" s="62" t="s">
        <v>111</v>
      </c>
    </row>
    <row r="5" spans="1:4" ht="22.5">
      <c r="B5" s="63">
        <v>2</v>
      </c>
      <c r="C5" s="64" t="s">
        <v>1320</v>
      </c>
      <c r="D5" s="65" t="s">
        <v>1321</v>
      </c>
    </row>
    <row r="6" spans="1:4" ht="26.25" customHeight="1">
      <c r="B6" s="63">
        <v>3</v>
      </c>
      <c r="C6" s="64" t="s">
        <v>1322</v>
      </c>
      <c r="D6" s="65" t="s">
        <v>1323</v>
      </c>
    </row>
    <row r="7" spans="1:4" ht="22.5">
      <c r="B7" s="63">
        <v>4</v>
      </c>
      <c r="C7" s="64" t="s">
        <v>1324</v>
      </c>
      <c r="D7" s="65" t="s">
        <v>1325</v>
      </c>
    </row>
    <row r="8" spans="1:4" ht="33.75">
      <c r="B8" s="63">
        <v>5</v>
      </c>
      <c r="C8" s="64" t="s">
        <v>1394</v>
      </c>
      <c r="D8" s="65" t="s">
        <v>1395</v>
      </c>
    </row>
    <row r="9" spans="1:4" ht="22.5">
      <c r="B9" s="63">
        <v>6</v>
      </c>
      <c r="C9" s="64" t="s">
        <v>1396</v>
      </c>
      <c r="D9" s="65" t="s">
        <v>1326</v>
      </c>
    </row>
    <row r="10" spans="1:4" ht="31.5">
      <c r="B10" s="63">
        <v>7</v>
      </c>
      <c r="C10" s="64" t="s">
        <v>112</v>
      </c>
      <c r="D10" s="65" t="s">
        <v>1397</v>
      </c>
    </row>
    <row r="11" spans="1:4" ht="31.5">
      <c r="B11" s="63">
        <v>8</v>
      </c>
      <c r="C11" s="64" t="s">
        <v>113</v>
      </c>
      <c r="D11" s="65" t="s">
        <v>1398</v>
      </c>
    </row>
    <row r="12" spans="1:4" ht="22.5">
      <c r="B12" s="63">
        <v>9</v>
      </c>
      <c r="C12" s="64" t="s">
        <v>114</v>
      </c>
      <c r="D12" s="65" t="s">
        <v>1327</v>
      </c>
    </row>
    <row r="13" spans="1:4" ht="31.5">
      <c r="B13" s="63">
        <v>10</v>
      </c>
      <c r="C13" s="66" t="s">
        <v>1399</v>
      </c>
      <c r="D13" s="65" t="s">
        <v>1400</v>
      </c>
    </row>
    <row r="14" spans="1:4" ht="33.75">
      <c r="B14" s="63">
        <v>11</v>
      </c>
      <c r="C14" s="64" t="s">
        <v>1402</v>
      </c>
      <c r="D14" s="65" t="s">
        <v>1328</v>
      </c>
    </row>
    <row r="15" spans="1:4" ht="22.5">
      <c r="B15" s="63">
        <v>12</v>
      </c>
      <c r="C15" s="64" t="s">
        <v>1401</v>
      </c>
      <c r="D15" s="65" t="s">
        <v>1329</v>
      </c>
    </row>
    <row r="16" spans="1:4" ht="33.75">
      <c r="B16" s="63">
        <v>13</v>
      </c>
      <c r="C16" s="64" t="s">
        <v>1403</v>
      </c>
      <c r="D16" s="65" t="s">
        <v>1330</v>
      </c>
    </row>
    <row r="17" spans="2:4" ht="34.5" thickBot="1">
      <c r="B17" s="82">
        <v>14</v>
      </c>
      <c r="C17" s="67" t="s">
        <v>1404</v>
      </c>
      <c r="D17" s="68" t="s">
        <v>1331</v>
      </c>
    </row>
  </sheetData>
  <mergeCells count="1">
    <mergeCell ref="A2:B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168"/>
  <sheetViews>
    <sheetView showGridLines="0" workbookViewId="0">
      <selection activeCell="D737" sqref="D737"/>
    </sheetView>
  </sheetViews>
  <sheetFormatPr defaultColWidth="9.140625" defaultRowHeight="15"/>
  <cols>
    <col min="1" max="1" width="11.5703125" style="20" customWidth="1"/>
    <col min="2" max="2" width="20.28515625" style="20" bestFit="1" customWidth="1"/>
    <col min="3" max="3" width="35.42578125" style="20" bestFit="1" customWidth="1"/>
    <col min="4" max="4" width="18.85546875" style="20" customWidth="1"/>
    <col min="5" max="5" width="24.85546875" style="20" customWidth="1"/>
    <col min="6" max="16384" width="9.140625" style="20"/>
  </cols>
  <sheetData>
    <row r="1" spans="1:3" ht="84.75" customHeight="1"/>
    <row r="2" spans="1:3" ht="15.75">
      <c r="A2" s="106" t="str">
        <f>HYPERLINK("#"&amp;"Оглавление"&amp;"!A1","Вернуться к оглавлению&gt;&gt;")</f>
        <v>Вернуться к оглавлению&gt;&gt;</v>
      </c>
      <c r="B2" s="106"/>
    </row>
    <row r="3" spans="1:3" ht="25.5">
      <c r="B3" s="59" t="s">
        <v>115</v>
      </c>
      <c r="C3" s="59" t="s">
        <v>116</v>
      </c>
    </row>
    <row r="4" spans="1:3">
      <c r="B4" s="21" t="s">
        <v>6</v>
      </c>
      <c r="C4" s="21" t="s">
        <v>117</v>
      </c>
    </row>
    <row r="5" spans="1:3">
      <c r="B5" s="21" t="s">
        <v>6</v>
      </c>
      <c r="C5" s="21" t="s">
        <v>118</v>
      </c>
    </row>
    <row r="6" spans="1:3">
      <c r="B6" s="21" t="s">
        <v>8</v>
      </c>
      <c r="C6" s="21" t="s">
        <v>119</v>
      </c>
    </row>
    <row r="7" spans="1:3">
      <c r="B7" s="21" t="s">
        <v>8</v>
      </c>
      <c r="C7" s="21" t="s">
        <v>120</v>
      </c>
    </row>
    <row r="8" spans="1:3">
      <c r="B8" s="21" t="s">
        <v>8</v>
      </c>
      <c r="C8" s="21" t="s">
        <v>121</v>
      </c>
    </row>
    <row r="9" spans="1:3">
      <c r="B9" s="21" t="s">
        <v>8</v>
      </c>
      <c r="C9" s="21" t="s">
        <v>122</v>
      </c>
    </row>
    <row r="10" spans="1:3">
      <c r="B10" s="21" t="s">
        <v>8</v>
      </c>
      <c r="C10" s="21" t="s">
        <v>123</v>
      </c>
    </row>
    <row r="11" spans="1:3">
      <c r="B11" s="21" t="s">
        <v>8</v>
      </c>
      <c r="C11" s="21" t="s">
        <v>124</v>
      </c>
    </row>
    <row r="12" spans="1:3">
      <c r="B12" s="21" t="s">
        <v>9</v>
      </c>
      <c r="C12" s="21" t="s">
        <v>125</v>
      </c>
    </row>
    <row r="13" spans="1:3">
      <c r="B13" s="21" t="s">
        <v>9</v>
      </c>
      <c r="C13" s="21" t="s">
        <v>126</v>
      </c>
    </row>
    <row r="14" spans="1:3">
      <c r="B14" s="21" t="s">
        <v>9</v>
      </c>
      <c r="C14" s="21" t="s">
        <v>127</v>
      </c>
    </row>
    <row r="15" spans="1:3">
      <c r="B15" s="21" t="s">
        <v>9</v>
      </c>
      <c r="C15" s="21" t="s">
        <v>128</v>
      </c>
    </row>
    <row r="16" spans="1:3">
      <c r="B16" s="21" t="s">
        <v>9</v>
      </c>
      <c r="C16" s="21" t="s">
        <v>129</v>
      </c>
    </row>
    <row r="17" spans="2:3">
      <c r="B17" s="21" t="s">
        <v>9</v>
      </c>
      <c r="C17" s="21" t="s">
        <v>130</v>
      </c>
    </row>
    <row r="18" spans="2:3">
      <c r="B18" s="21" t="s">
        <v>9</v>
      </c>
      <c r="C18" s="21" t="s">
        <v>131</v>
      </c>
    </row>
    <row r="19" spans="2:3">
      <c r="B19" s="21" t="s">
        <v>9</v>
      </c>
      <c r="C19" s="21" t="s">
        <v>132</v>
      </c>
    </row>
    <row r="20" spans="2:3">
      <c r="B20" s="21" t="s">
        <v>9</v>
      </c>
      <c r="C20" s="21" t="s">
        <v>133</v>
      </c>
    </row>
    <row r="21" spans="2:3">
      <c r="B21" s="21" t="s">
        <v>9</v>
      </c>
      <c r="C21" s="21" t="s">
        <v>134</v>
      </c>
    </row>
    <row r="22" spans="2:3">
      <c r="B22" s="21" t="s">
        <v>9</v>
      </c>
      <c r="C22" s="21" t="s">
        <v>135</v>
      </c>
    </row>
    <row r="23" spans="2:3">
      <c r="B23" s="21" t="s">
        <v>9</v>
      </c>
      <c r="C23" s="21" t="s">
        <v>136</v>
      </c>
    </row>
    <row r="24" spans="2:3">
      <c r="B24" s="21" t="s">
        <v>9</v>
      </c>
      <c r="C24" s="21" t="s">
        <v>137</v>
      </c>
    </row>
    <row r="25" spans="2:3">
      <c r="B25" s="21" t="s">
        <v>9</v>
      </c>
      <c r="C25" s="21" t="s">
        <v>138</v>
      </c>
    </row>
    <row r="26" spans="2:3">
      <c r="B26" s="21" t="s">
        <v>9</v>
      </c>
      <c r="C26" s="21" t="s">
        <v>139</v>
      </c>
    </row>
    <row r="27" spans="2:3">
      <c r="B27" s="21" t="s">
        <v>9</v>
      </c>
      <c r="C27" s="21" t="s">
        <v>140</v>
      </c>
    </row>
    <row r="28" spans="2:3">
      <c r="B28" s="21" t="s">
        <v>9</v>
      </c>
      <c r="C28" s="21" t="s">
        <v>141</v>
      </c>
    </row>
    <row r="29" spans="2:3">
      <c r="B29" s="21" t="s">
        <v>9</v>
      </c>
      <c r="C29" s="21" t="s">
        <v>142</v>
      </c>
    </row>
    <row r="30" spans="2:3">
      <c r="B30" s="21" t="s">
        <v>9</v>
      </c>
      <c r="C30" s="21" t="s">
        <v>143</v>
      </c>
    </row>
    <row r="31" spans="2:3">
      <c r="B31" s="21" t="s">
        <v>10</v>
      </c>
      <c r="C31" s="21" t="s">
        <v>144</v>
      </c>
    </row>
    <row r="32" spans="2:3">
      <c r="B32" s="21" t="s">
        <v>10</v>
      </c>
      <c r="C32" s="21" t="s">
        <v>145</v>
      </c>
    </row>
    <row r="33" spans="2:3">
      <c r="B33" s="21" t="s">
        <v>10</v>
      </c>
      <c r="C33" s="21" t="s">
        <v>146</v>
      </c>
    </row>
    <row r="34" spans="2:3">
      <c r="B34" s="21" t="s">
        <v>10</v>
      </c>
      <c r="C34" s="21" t="s">
        <v>147</v>
      </c>
    </row>
    <row r="35" spans="2:3">
      <c r="B35" s="21" t="s">
        <v>10</v>
      </c>
      <c r="C35" s="21" t="s">
        <v>148</v>
      </c>
    </row>
    <row r="36" spans="2:3">
      <c r="B36" s="21" t="s">
        <v>11</v>
      </c>
      <c r="C36" s="21" t="s">
        <v>149</v>
      </c>
    </row>
    <row r="37" spans="2:3">
      <c r="B37" s="21" t="s">
        <v>11</v>
      </c>
      <c r="C37" s="21" t="s">
        <v>150</v>
      </c>
    </row>
    <row r="38" spans="2:3">
      <c r="B38" s="21" t="s">
        <v>11</v>
      </c>
      <c r="C38" s="21" t="s">
        <v>151</v>
      </c>
    </row>
    <row r="39" spans="2:3">
      <c r="B39" s="21" t="s">
        <v>11</v>
      </c>
      <c r="C39" s="21" t="s">
        <v>152</v>
      </c>
    </row>
    <row r="40" spans="2:3">
      <c r="B40" s="21" t="s">
        <v>11</v>
      </c>
      <c r="C40" s="21" t="s">
        <v>153</v>
      </c>
    </row>
    <row r="41" spans="2:3">
      <c r="B41" s="21" t="s">
        <v>11</v>
      </c>
      <c r="C41" s="21" t="s">
        <v>154</v>
      </c>
    </row>
    <row r="42" spans="2:3">
      <c r="B42" s="21" t="s">
        <v>11</v>
      </c>
      <c r="C42" s="21" t="s">
        <v>155</v>
      </c>
    </row>
    <row r="43" spans="2:3">
      <c r="B43" s="21" t="s">
        <v>11</v>
      </c>
      <c r="C43" s="21" t="s">
        <v>156</v>
      </c>
    </row>
    <row r="44" spans="2:3">
      <c r="B44" s="21" t="s">
        <v>11</v>
      </c>
      <c r="C44" s="21" t="s">
        <v>157</v>
      </c>
    </row>
    <row r="45" spans="2:3">
      <c r="B45" s="21" t="s">
        <v>11</v>
      </c>
      <c r="C45" s="21" t="s">
        <v>158</v>
      </c>
    </row>
    <row r="46" spans="2:3">
      <c r="B46" s="21" t="s">
        <v>11</v>
      </c>
      <c r="C46" s="21" t="s">
        <v>159</v>
      </c>
    </row>
    <row r="47" spans="2:3">
      <c r="B47" s="21" t="s">
        <v>11</v>
      </c>
      <c r="C47" s="21" t="s">
        <v>160</v>
      </c>
    </row>
    <row r="48" spans="2:3">
      <c r="B48" s="21" t="s">
        <v>11</v>
      </c>
      <c r="C48" s="21" t="s">
        <v>161</v>
      </c>
    </row>
    <row r="49" spans="2:3">
      <c r="B49" s="21" t="s">
        <v>11</v>
      </c>
      <c r="C49" s="21" t="s">
        <v>162</v>
      </c>
    </row>
    <row r="50" spans="2:3">
      <c r="B50" s="21" t="s">
        <v>11</v>
      </c>
      <c r="C50" s="21" t="s">
        <v>163</v>
      </c>
    </row>
    <row r="51" spans="2:3">
      <c r="B51" s="21" t="s">
        <v>11</v>
      </c>
      <c r="C51" s="21" t="s">
        <v>164</v>
      </c>
    </row>
    <row r="52" spans="2:3">
      <c r="B52" s="21" t="s">
        <v>11</v>
      </c>
      <c r="C52" s="21" t="s">
        <v>165</v>
      </c>
    </row>
    <row r="53" spans="2:3">
      <c r="B53" s="21" t="s">
        <v>11</v>
      </c>
      <c r="C53" s="21" t="s">
        <v>166</v>
      </c>
    </row>
    <row r="54" spans="2:3">
      <c r="B54" s="21" t="s">
        <v>11</v>
      </c>
      <c r="C54" s="21" t="s">
        <v>167</v>
      </c>
    </row>
    <row r="55" spans="2:3">
      <c r="B55" s="21" t="s">
        <v>11</v>
      </c>
      <c r="C55" s="21" t="s">
        <v>168</v>
      </c>
    </row>
    <row r="56" spans="2:3">
      <c r="B56" s="21" t="s">
        <v>11</v>
      </c>
      <c r="C56" s="21" t="s">
        <v>169</v>
      </c>
    </row>
    <row r="57" spans="2:3">
      <c r="B57" s="21" t="s">
        <v>11</v>
      </c>
      <c r="C57" s="21" t="s">
        <v>170</v>
      </c>
    </row>
    <row r="58" spans="2:3">
      <c r="B58" s="21" t="s">
        <v>11</v>
      </c>
      <c r="C58" s="21" t="s">
        <v>171</v>
      </c>
    </row>
    <row r="59" spans="2:3">
      <c r="B59" s="21" t="s">
        <v>13</v>
      </c>
      <c r="C59" s="21" t="s">
        <v>172</v>
      </c>
    </row>
    <row r="60" spans="2:3">
      <c r="B60" s="21" t="s">
        <v>14</v>
      </c>
      <c r="C60" s="21" t="s">
        <v>173</v>
      </c>
    </row>
    <row r="61" spans="2:3">
      <c r="B61" s="21" t="s">
        <v>14</v>
      </c>
      <c r="C61" s="21" t="s">
        <v>174</v>
      </c>
    </row>
    <row r="62" spans="2:3">
      <c r="B62" s="21" t="s">
        <v>14</v>
      </c>
      <c r="C62" s="21" t="s">
        <v>175</v>
      </c>
    </row>
    <row r="63" spans="2:3">
      <c r="B63" s="21" t="s">
        <v>14</v>
      </c>
      <c r="C63" s="21" t="s">
        <v>176</v>
      </c>
    </row>
    <row r="64" spans="2:3">
      <c r="B64" s="21" t="s">
        <v>14</v>
      </c>
      <c r="C64" s="21" t="s">
        <v>177</v>
      </c>
    </row>
    <row r="65" spans="2:3">
      <c r="B65" s="21" t="s">
        <v>14</v>
      </c>
      <c r="C65" s="21" t="s">
        <v>178</v>
      </c>
    </row>
    <row r="66" spans="2:3">
      <c r="B66" s="21" t="s">
        <v>14</v>
      </c>
      <c r="C66" s="21" t="s">
        <v>179</v>
      </c>
    </row>
    <row r="67" spans="2:3">
      <c r="B67" s="21" t="s">
        <v>14</v>
      </c>
      <c r="C67" s="21" t="s">
        <v>180</v>
      </c>
    </row>
    <row r="68" spans="2:3">
      <c r="B68" s="21" t="s">
        <v>14</v>
      </c>
      <c r="C68" s="21" t="s">
        <v>181</v>
      </c>
    </row>
    <row r="69" spans="2:3">
      <c r="B69" s="21" t="s">
        <v>14</v>
      </c>
      <c r="C69" s="21" t="s">
        <v>182</v>
      </c>
    </row>
    <row r="70" spans="2:3">
      <c r="B70" s="21" t="s">
        <v>14</v>
      </c>
      <c r="C70" s="21" t="s">
        <v>183</v>
      </c>
    </row>
    <row r="71" spans="2:3">
      <c r="B71" s="21" t="s">
        <v>14</v>
      </c>
      <c r="C71" s="21" t="s">
        <v>184</v>
      </c>
    </row>
    <row r="72" spans="2:3">
      <c r="B72" s="21" t="s">
        <v>14</v>
      </c>
      <c r="C72" s="21" t="s">
        <v>185</v>
      </c>
    </row>
    <row r="73" spans="2:3">
      <c r="B73" s="21" t="s">
        <v>14</v>
      </c>
      <c r="C73" s="21" t="s">
        <v>186</v>
      </c>
    </row>
    <row r="74" spans="2:3">
      <c r="B74" s="21" t="s">
        <v>14</v>
      </c>
      <c r="C74" s="21" t="s">
        <v>187</v>
      </c>
    </row>
    <row r="75" spans="2:3">
      <c r="B75" s="21" t="s">
        <v>14</v>
      </c>
      <c r="C75" s="21" t="s">
        <v>188</v>
      </c>
    </row>
    <row r="76" spans="2:3">
      <c r="B76" s="21" t="s">
        <v>14</v>
      </c>
      <c r="C76" s="21" t="s">
        <v>189</v>
      </c>
    </row>
    <row r="77" spans="2:3">
      <c r="B77" s="21" t="s">
        <v>14</v>
      </c>
      <c r="C77" s="21" t="s">
        <v>190</v>
      </c>
    </row>
    <row r="78" spans="2:3">
      <c r="B78" s="21" t="s">
        <v>14</v>
      </c>
      <c r="C78" s="21" t="s">
        <v>191</v>
      </c>
    </row>
    <row r="79" spans="2:3">
      <c r="B79" s="21" t="s">
        <v>14</v>
      </c>
      <c r="C79" s="21" t="s">
        <v>192</v>
      </c>
    </row>
    <row r="80" spans="2:3">
      <c r="B80" s="21" t="s">
        <v>14</v>
      </c>
      <c r="C80" s="21" t="s">
        <v>193</v>
      </c>
    </row>
    <row r="81" spans="2:3">
      <c r="B81" s="21" t="s">
        <v>14</v>
      </c>
      <c r="C81" s="21" t="s">
        <v>194</v>
      </c>
    </row>
    <row r="82" spans="2:3">
      <c r="B82" s="21" t="s">
        <v>14</v>
      </c>
      <c r="C82" s="21" t="s">
        <v>195</v>
      </c>
    </row>
    <row r="83" spans="2:3">
      <c r="B83" s="21" t="s">
        <v>14</v>
      </c>
      <c r="C83" s="21" t="s">
        <v>196</v>
      </c>
    </row>
    <row r="84" spans="2:3">
      <c r="B84" s="21" t="s">
        <v>14</v>
      </c>
      <c r="C84" s="21" t="s">
        <v>197</v>
      </c>
    </row>
    <row r="85" spans="2:3">
      <c r="B85" s="21" t="s">
        <v>14</v>
      </c>
      <c r="C85" s="21" t="s">
        <v>198</v>
      </c>
    </row>
    <row r="86" spans="2:3">
      <c r="B86" s="21" t="s">
        <v>14</v>
      </c>
      <c r="C86" s="21" t="s">
        <v>199</v>
      </c>
    </row>
    <row r="87" spans="2:3">
      <c r="B87" s="21" t="s">
        <v>14</v>
      </c>
      <c r="C87" s="21" t="s">
        <v>200</v>
      </c>
    </row>
    <row r="88" spans="2:3">
      <c r="B88" s="21" t="s">
        <v>14</v>
      </c>
      <c r="C88" s="21" t="s">
        <v>201</v>
      </c>
    </row>
    <row r="89" spans="2:3">
      <c r="B89" s="21" t="s">
        <v>14</v>
      </c>
      <c r="C89" s="21" t="s">
        <v>202</v>
      </c>
    </row>
    <row r="90" spans="2:3">
      <c r="B90" s="21" t="s">
        <v>14</v>
      </c>
      <c r="C90" s="21" t="s">
        <v>203</v>
      </c>
    </row>
    <row r="91" spans="2:3">
      <c r="B91" s="21" t="s">
        <v>14</v>
      </c>
      <c r="C91" s="21" t="s">
        <v>204</v>
      </c>
    </row>
    <row r="92" spans="2:3">
      <c r="B92" s="21" t="s">
        <v>14</v>
      </c>
      <c r="C92" s="21" t="s">
        <v>205</v>
      </c>
    </row>
    <row r="93" spans="2:3">
      <c r="B93" s="21" t="s">
        <v>14</v>
      </c>
      <c r="C93" s="21" t="s">
        <v>206</v>
      </c>
    </row>
    <row r="94" spans="2:3">
      <c r="B94" s="21" t="s">
        <v>14</v>
      </c>
      <c r="C94" s="21" t="s">
        <v>207</v>
      </c>
    </row>
    <row r="95" spans="2:3">
      <c r="B95" s="21" t="s">
        <v>14</v>
      </c>
      <c r="C95" s="21" t="s">
        <v>208</v>
      </c>
    </row>
    <row r="96" spans="2:3">
      <c r="B96" s="21" t="s">
        <v>14</v>
      </c>
      <c r="C96" s="21" t="s">
        <v>209</v>
      </c>
    </row>
    <row r="97" spans="2:3">
      <c r="B97" s="21" t="s">
        <v>14</v>
      </c>
      <c r="C97" s="21" t="s">
        <v>210</v>
      </c>
    </row>
    <row r="98" spans="2:3">
      <c r="B98" s="21" t="s">
        <v>14</v>
      </c>
      <c r="C98" s="21" t="s">
        <v>211</v>
      </c>
    </row>
    <row r="99" spans="2:3">
      <c r="B99" s="21" t="s">
        <v>14</v>
      </c>
      <c r="C99" s="21" t="s">
        <v>212</v>
      </c>
    </row>
    <row r="100" spans="2:3">
      <c r="B100" s="21" t="s">
        <v>14</v>
      </c>
      <c r="C100" s="21" t="s">
        <v>213</v>
      </c>
    </row>
    <row r="101" spans="2:3">
      <c r="B101" s="21" t="s">
        <v>14</v>
      </c>
      <c r="C101" s="21" t="s">
        <v>214</v>
      </c>
    </row>
    <row r="102" spans="2:3">
      <c r="B102" s="21" t="s">
        <v>14</v>
      </c>
      <c r="C102" s="21" t="s">
        <v>215</v>
      </c>
    </row>
    <row r="103" spans="2:3">
      <c r="B103" s="21" t="s">
        <v>14</v>
      </c>
      <c r="C103" s="21" t="s">
        <v>216</v>
      </c>
    </row>
    <row r="104" spans="2:3">
      <c r="B104" s="21" t="s">
        <v>14</v>
      </c>
      <c r="C104" s="21" t="s">
        <v>217</v>
      </c>
    </row>
    <row r="105" spans="2:3">
      <c r="B105" s="21" t="s">
        <v>14</v>
      </c>
      <c r="C105" s="21" t="s">
        <v>218</v>
      </c>
    </row>
    <row r="106" spans="2:3">
      <c r="B106" s="21" t="s">
        <v>14</v>
      </c>
      <c r="C106" s="21" t="s">
        <v>219</v>
      </c>
    </row>
    <row r="107" spans="2:3">
      <c r="B107" s="21" t="s">
        <v>14</v>
      </c>
      <c r="C107" s="21" t="s">
        <v>220</v>
      </c>
    </row>
    <row r="108" spans="2:3">
      <c r="B108" s="21" t="s">
        <v>14</v>
      </c>
      <c r="C108" s="21" t="s">
        <v>221</v>
      </c>
    </row>
    <row r="109" spans="2:3">
      <c r="B109" s="21" t="s">
        <v>14</v>
      </c>
      <c r="C109" s="21" t="s">
        <v>222</v>
      </c>
    </row>
    <row r="110" spans="2:3">
      <c r="B110" s="21" t="s">
        <v>14</v>
      </c>
      <c r="C110" s="21" t="s">
        <v>223</v>
      </c>
    </row>
    <row r="111" spans="2:3">
      <c r="B111" s="21" t="s">
        <v>14</v>
      </c>
      <c r="C111" s="21" t="s">
        <v>224</v>
      </c>
    </row>
    <row r="112" spans="2:3">
      <c r="B112" s="21" t="s">
        <v>14</v>
      </c>
      <c r="C112" s="21" t="s">
        <v>225</v>
      </c>
    </row>
    <row r="113" spans="2:3">
      <c r="B113" s="21" t="s">
        <v>14</v>
      </c>
      <c r="C113" s="21" t="s">
        <v>226</v>
      </c>
    </row>
    <row r="114" spans="2:3">
      <c r="B114" s="21" t="s">
        <v>14</v>
      </c>
      <c r="C114" s="21" t="s">
        <v>227</v>
      </c>
    </row>
    <row r="115" spans="2:3">
      <c r="B115" s="21" t="s">
        <v>14</v>
      </c>
      <c r="C115" s="21" t="s">
        <v>228</v>
      </c>
    </row>
    <row r="116" spans="2:3">
      <c r="B116" s="21" t="s">
        <v>14</v>
      </c>
      <c r="C116" s="21" t="s">
        <v>229</v>
      </c>
    </row>
    <row r="117" spans="2:3">
      <c r="B117" s="21" t="s">
        <v>14</v>
      </c>
      <c r="C117" s="21" t="s">
        <v>230</v>
      </c>
    </row>
    <row r="118" spans="2:3">
      <c r="B118" s="21" t="s">
        <v>14</v>
      </c>
      <c r="C118" s="21" t="s">
        <v>231</v>
      </c>
    </row>
    <row r="119" spans="2:3">
      <c r="B119" s="21" t="s">
        <v>14</v>
      </c>
      <c r="C119" s="21" t="s">
        <v>232</v>
      </c>
    </row>
    <row r="120" spans="2:3">
      <c r="B120" s="21" t="s">
        <v>14</v>
      </c>
      <c r="C120" s="21" t="s">
        <v>233</v>
      </c>
    </row>
    <row r="121" spans="2:3">
      <c r="B121" s="21" t="s">
        <v>15</v>
      </c>
      <c r="C121" s="21" t="s">
        <v>234</v>
      </c>
    </row>
    <row r="122" spans="2:3">
      <c r="B122" s="21" t="s">
        <v>15</v>
      </c>
      <c r="C122" s="21" t="s">
        <v>235</v>
      </c>
    </row>
    <row r="123" spans="2:3">
      <c r="B123" s="21" t="s">
        <v>15</v>
      </c>
      <c r="C123" s="21" t="s">
        <v>236</v>
      </c>
    </row>
    <row r="124" spans="2:3">
      <c r="B124" s="21" t="s">
        <v>15</v>
      </c>
      <c r="C124" s="21" t="s">
        <v>237</v>
      </c>
    </row>
    <row r="125" spans="2:3">
      <c r="B125" s="21" t="s">
        <v>15</v>
      </c>
      <c r="C125" s="21" t="s">
        <v>238</v>
      </c>
    </row>
    <row r="126" spans="2:3">
      <c r="B126" s="21" t="s">
        <v>15</v>
      </c>
      <c r="C126" s="21" t="s">
        <v>239</v>
      </c>
    </row>
    <row r="127" spans="2:3">
      <c r="B127" s="21" t="s">
        <v>15</v>
      </c>
      <c r="C127" s="21" t="s">
        <v>240</v>
      </c>
    </row>
    <row r="128" spans="2:3">
      <c r="B128" s="21" t="s">
        <v>16</v>
      </c>
      <c r="C128" s="21" t="s">
        <v>241</v>
      </c>
    </row>
    <row r="129" spans="2:3">
      <c r="B129" s="21" t="s">
        <v>16</v>
      </c>
      <c r="C129" s="21" t="s">
        <v>242</v>
      </c>
    </row>
    <row r="130" spans="2:3">
      <c r="B130" s="21" t="s">
        <v>16</v>
      </c>
      <c r="C130" s="21" t="s">
        <v>243</v>
      </c>
    </row>
    <row r="131" spans="2:3">
      <c r="B131" s="21" t="s">
        <v>16</v>
      </c>
      <c r="C131" s="21" t="s">
        <v>244</v>
      </c>
    </row>
    <row r="132" spans="2:3">
      <c r="B132" s="21" t="s">
        <v>16</v>
      </c>
      <c r="C132" s="21" t="s">
        <v>245</v>
      </c>
    </row>
    <row r="133" spans="2:3">
      <c r="B133" s="21" t="s">
        <v>16</v>
      </c>
      <c r="C133" s="21" t="s">
        <v>246</v>
      </c>
    </row>
    <row r="134" spans="2:3">
      <c r="B134" s="21" t="s">
        <v>16</v>
      </c>
      <c r="C134" s="21" t="s">
        <v>247</v>
      </c>
    </row>
    <row r="135" spans="2:3">
      <c r="B135" s="21" t="s">
        <v>16</v>
      </c>
      <c r="C135" s="21" t="s">
        <v>248</v>
      </c>
    </row>
    <row r="136" spans="2:3">
      <c r="B136" s="21" t="s">
        <v>16</v>
      </c>
      <c r="C136" s="21" t="s">
        <v>249</v>
      </c>
    </row>
    <row r="137" spans="2:3">
      <c r="B137" s="21" t="s">
        <v>16</v>
      </c>
      <c r="C137" s="21" t="s">
        <v>250</v>
      </c>
    </row>
    <row r="138" spans="2:3">
      <c r="B138" s="21" t="s">
        <v>16</v>
      </c>
      <c r="C138" s="21" t="s">
        <v>251</v>
      </c>
    </row>
    <row r="139" spans="2:3">
      <c r="B139" s="21" t="s">
        <v>16</v>
      </c>
      <c r="C139" s="21" t="s">
        <v>252</v>
      </c>
    </row>
    <row r="140" spans="2:3">
      <c r="B140" s="21" t="s">
        <v>16</v>
      </c>
      <c r="C140" s="21" t="s">
        <v>253</v>
      </c>
    </row>
    <row r="141" spans="2:3">
      <c r="B141" s="21" t="s">
        <v>16</v>
      </c>
      <c r="C141" s="21" t="s">
        <v>254</v>
      </c>
    </row>
    <row r="142" spans="2:3">
      <c r="B142" s="21" t="s">
        <v>16</v>
      </c>
      <c r="C142" s="21" t="s">
        <v>255</v>
      </c>
    </row>
    <row r="143" spans="2:3">
      <c r="B143" s="21" t="s">
        <v>16</v>
      </c>
      <c r="C143" s="21" t="s">
        <v>256</v>
      </c>
    </row>
    <row r="144" spans="2:3">
      <c r="B144" s="21" t="s">
        <v>16</v>
      </c>
      <c r="C144" s="21" t="s">
        <v>257</v>
      </c>
    </row>
    <row r="145" spans="2:3">
      <c r="B145" s="21" t="s">
        <v>16</v>
      </c>
      <c r="C145" s="21" t="s">
        <v>258</v>
      </c>
    </row>
    <row r="146" spans="2:3">
      <c r="B146" s="21" t="s">
        <v>16</v>
      </c>
      <c r="C146" s="21" t="s">
        <v>259</v>
      </c>
    </row>
    <row r="147" spans="2:3">
      <c r="B147" s="21" t="s">
        <v>16</v>
      </c>
      <c r="C147" s="21" t="s">
        <v>260</v>
      </c>
    </row>
    <row r="148" spans="2:3">
      <c r="B148" s="21" t="s">
        <v>16</v>
      </c>
      <c r="C148" s="21" t="s">
        <v>261</v>
      </c>
    </row>
    <row r="149" spans="2:3">
      <c r="B149" s="21" t="s">
        <v>16</v>
      </c>
      <c r="C149" s="21" t="s">
        <v>262</v>
      </c>
    </row>
    <row r="150" spans="2:3">
      <c r="B150" s="21" t="s">
        <v>16</v>
      </c>
      <c r="C150" s="21" t="s">
        <v>263</v>
      </c>
    </row>
    <row r="151" spans="2:3">
      <c r="B151" s="21" t="s">
        <v>16</v>
      </c>
      <c r="C151" s="21" t="s">
        <v>264</v>
      </c>
    </row>
    <row r="152" spans="2:3">
      <c r="B152" s="21" t="s">
        <v>16</v>
      </c>
      <c r="C152" s="21" t="s">
        <v>265</v>
      </c>
    </row>
    <row r="153" spans="2:3">
      <c r="B153" s="21" t="s">
        <v>16</v>
      </c>
      <c r="C153" s="21" t="s">
        <v>266</v>
      </c>
    </row>
    <row r="154" spans="2:3">
      <c r="B154" s="21" t="s">
        <v>16</v>
      </c>
      <c r="C154" s="21" t="s">
        <v>267</v>
      </c>
    </row>
    <row r="155" spans="2:3">
      <c r="B155" s="21" t="s">
        <v>16</v>
      </c>
      <c r="C155" s="21" t="s">
        <v>268</v>
      </c>
    </row>
    <row r="156" spans="2:3">
      <c r="B156" s="21" t="s">
        <v>16</v>
      </c>
      <c r="C156" s="21" t="s">
        <v>269</v>
      </c>
    </row>
    <row r="157" spans="2:3">
      <c r="B157" s="21" t="s">
        <v>16</v>
      </c>
      <c r="C157" s="21" t="s">
        <v>270</v>
      </c>
    </row>
    <row r="158" spans="2:3">
      <c r="B158" s="21" t="s">
        <v>16</v>
      </c>
      <c r="C158" s="21" t="s">
        <v>271</v>
      </c>
    </row>
    <row r="159" spans="2:3">
      <c r="B159" s="21" t="s">
        <v>16</v>
      </c>
      <c r="C159" s="21" t="s">
        <v>272</v>
      </c>
    </row>
    <row r="160" spans="2:3">
      <c r="B160" s="21" t="s">
        <v>16</v>
      </c>
      <c r="C160" s="21" t="s">
        <v>273</v>
      </c>
    </row>
    <row r="161" spans="2:3">
      <c r="B161" s="21" t="s">
        <v>16</v>
      </c>
      <c r="C161" s="21" t="s">
        <v>274</v>
      </c>
    </row>
    <row r="162" spans="2:3">
      <c r="B162" s="21" t="s">
        <v>16</v>
      </c>
      <c r="C162" s="21" t="s">
        <v>275</v>
      </c>
    </row>
    <row r="163" spans="2:3">
      <c r="B163" s="21" t="s">
        <v>16</v>
      </c>
      <c r="C163" s="21" t="s">
        <v>276</v>
      </c>
    </row>
    <row r="164" spans="2:3">
      <c r="B164" s="21" t="s">
        <v>16</v>
      </c>
      <c r="C164" s="21" t="s">
        <v>277</v>
      </c>
    </row>
    <row r="165" spans="2:3">
      <c r="B165" s="21" t="s">
        <v>16</v>
      </c>
      <c r="C165" s="21" t="s">
        <v>278</v>
      </c>
    </row>
    <row r="166" spans="2:3">
      <c r="B166" s="21" t="s">
        <v>16</v>
      </c>
      <c r="C166" s="21" t="s">
        <v>279</v>
      </c>
    </row>
    <row r="167" spans="2:3">
      <c r="B167" s="21" t="s">
        <v>16</v>
      </c>
      <c r="C167" s="21" t="s">
        <v>280</v>
      </c>
    </row>
    <row r="168" spans="2:3">
      <c r="B168" s="21" t="s">
        <v>16</v>
      </c>
      <c r="C168" s="21" t="s">
        <v>281</v>
      </c>
    </row>
    <row r="169" spans="2:3">
      <c r="B169" s="21" t="s">
        <v>16</v>
      </c>
      <c r="C169" s="21" t="s">
        <v>282</v>
      </c>
    </row>
    <row r="170" spans="2:3">
      <c r="B170" s="21" t="s">
        <v>17</v>
      </c>
      <c r="C170" s="21" t="s">
        <v>283</v>
      </c>
    </row>
    <row r="171" spans="2:3">
      <c r="B171" s="21" t="s">
        <v>17</v>
      </c>
      <c r="C171" s="21" t="s">
        <v>284</v>
      </c>
    </row>
    <row r="172" spans="2:3">
      <c r="B172" s="21" t="s">
        <v>17</v>
      </c>
      <c r="C172" s="21" t="s">
        <v>285</v>
      </c>
    </row>
    <row r="173" spans="2:3">
      <c r="B173" s="21" t="s">
        <v>17</v>
      </c>
      <c r="C173" s="21" t="s">
        <v>130</v>
      </c>
    </row>
    <row r="174" spans="2:3">
      <c r="B174" s="21" t="s">
        <v>17</v>
      </c>
      <c r="C174" s="21" t="s">
        <v>286</v>
      </c>
    </row>
    <row r="175" spans="2:3">
      <c r="B175" s="21" t="s">
        <v>17</v>
      </c>
      <c r="C175" s="21" t="s">
        <v>287</v>
      </c>
    </row>
    <row r="176" spans="2:3">
      <c r="B176" s="21" t="s">
        <v>17</v>
      </c>
      <c r="C176" s="21" t="s">
        <v>288</v>
      </c>
    </row>
    <row r="177" spans="2:3">
      <c r="B177" s="21" t="s">
        <v>18</v>
      </c>
      <c r="C177" s="21" t="s">
        <v>289</v>
      </c>
    </row>
    <row r="178" spans="2:3">
      <c r="B178" s="21" t="s">
        <v>18</v>
      </c>
      <c r="C178" s="21" t="s">
        <v>290</v>
      </c>
    </row>
    <row r="179" spans="2:3">
      <c r="B179" s="21" t="s">
        <v>18</v>
      </c>
      <c r="C179" s="21" t="s">
        <v>291</v>
      </c>
    </row>
    <row r="180" spans="2:3">
      <c r="B180" s="21" t="s">
        <v>18</v>
      </c>
      <c r="C180" s="21" t="s">
        <v>292</v>
      </c>
    </row>
    <row r="181" spans="2:3">
      <c r="B181" s="21" t="s">
        <v>18</v>
      </c>
      <c r="C181" s="21" t="s">
        <v>293</v>
      </c>
    </row>
    <row r="182" spans="2:3">
      <c r="B182" s="21" t="s">
        <v>18</v>
      </c>
      <c r="C182" s="21" t="s">
        <v>294</v>
      </c>
    </row>
    <row r="183" spans="2:3">
      <c r="B183" s="21" t="s">
        <v>18</v>
      </c>
      <c r="C183" s="21" t="s">
        <v>295</v>
      </c>
    </row>
    <row r="184" spans="2:3">
      <c r="B184" s="21" t="s">
        <v>18</v>
      </c>
      <c r="C184" s="21" t="s">
        <v>296</v>
      </c>
    </row>
    <row r="185" spans="2:3">
      <c r="B185" s="21" t="s">
        <v>18</v>
      </c>
      <c r="C185" s="21" t="s">
        <v>297</v>
      </c>
    </row>
    <row r="186" spans="2:3">
      <c r="B186" s="21" t="s">
        <v>19</v>
      </c>
      <c r="C186" s="21" t="s">
        <v>298</v>
      </c>
    </row>
    <row r="187" spans="2:3">
      <c r="B187" s="21" t="s">
        <v>19</v>
      </c>
      <c r="C187" s="21" t="s">
        <v>299</v>
      </c>
    </row>
    <row r="188" spans="2:3">
      <c r="B188" s="21" t="s">
        <v>19</v>
      </c>
      <c r="C188" s="21" t="s">
        <v>300</v>
      </c>
    </row>
    <row r="189" spans="2:3">
      <c r="B189" s="21" t="s">
        <v>19</v>
      </c>
      <c r="C189" s="21" t="s">
        <v>301</v>
      </c>
    </row>
    <row r="190" spans="2:3">
      <c r="B190" s="21" t="s">
        <v>19</v>
      </c>
      <c r="C190" s="21" t="s">
        <v>302</v>
      </c>
    </row>
    <row r="191" spans="2:3">
      <c r="B191" s="21" t="s">
        <v>19</v>
      </c>
      <c r="C191" s="21" t="s">
        <v>303</v>
      </c>
    </row>
    <row r="192" spans="2:3">
      <c r="B192" s="21" t="s">
        <v>19</v>
      </c>
      <c r="C192" s="21" t="s">
        <v>304</v>
      </c>
    </row>
    <row r="193" spans="2:3">
      <c r="B193" s="21" t="s">
        <v>19</v>
      </c>
      <c r="C193" s="21" t="s">
        <v>305</v>
      </c>
    </row>
    <row r="194" spans="2:3">
      <c r="B194" s="21" t="s">
        <v>19</v>
      </c>
      <c r="C194" s="21" t="s">
        <v>306</v>
      </c>
    </row>
    <row r="195" spans="2:3">
      <c r="B195" s="21" t="s">
        <v>19</v>
      </c>
      <c r="C195" s="21" t="s">
        <v>307</v>
      </c>
    </row>
    <row r="196" spans="2:3">
      <c r="B196" s="21" t="s">
        <v>19</v>
      </c>
      <c r="C196" s="21" t="s">
        <v>308</v>
      </c>
    </row>
    <row r="197" spans="2:3">
      <c r="B197" s="21" t="s">
        <v>19</v>
      </c>
      <c r="C197" s="21" t="s">
        <v>309</v>
      </c>
    </row>
    <row r="198" spans="2:3">
      <c r="B198" s="21" t="s">
        <v>20</v>
      </c>
      <c r="C198" s="21" t="s">
        <v>310</v>
      </c>
    </row>
    <row r="199" spans="2:3">
      <c r="B199" s="21" t="s">
        <v>20</v>
      </c>
      <c r="C199" s="21" t="s">
        <v>311</v>
      </c>
    </row>
    <row r="200" spans="2:3">
      <c r="B200" s="21" t="s">
        <v>20</v>
      </c>
      <c r="C200" s="21" t="s">
        <v>312</v>
      </c>
    </row>
    <row r="201" spans="2:3">
      <c r="B201" s="21" t="s">
        <v>20</v>
      </c>
      <c r="C201" s="21" t="s">
        <v>313</v>
      </c>
    </row>
    <row r="202" spans="2:3">
      <c r="B202" s="21" t="s">
        <v>20</v>
      </c>
      <c r="C202" s="21" t="s">
        <v>314</v>
      </c>
    </row>
    <row r="203" spans="2:3">
      <c r="B203" s="21" t="s">
        <v>20</v>
      </c>
      <c r="C203" s="21" t="s">
        <v>315</v>
      </c>
    </row>
    <row r="204" spans="2:3">
      <c r="B204" s="21" t="s">
        <v>20</v>
      </c>
      <c r="C204" s="21" t="s">
        <v>316</v>
      </c>
    </row>
    <row r="205" spans="2:3">
      <c r="B205" s="21" t="s">
        <v>20</v>
      </c>
      <c r="C205" s="21" t="s">
        <v>317</v>
      </c>
    </row>
    <row r="206" spans="2:3">
      <c r="B206" s="21" t="s">
        <v>21</v>
      </c>
      <c r="C206" s="21" t="s">
        <v>318</v>
      </c>
    </row>
    <row r="207" spans="2:3">
      <c r="B207" s="21" t="s">
        <v>21</v>
      </c>
      <c r="C207" s="21" t="s">
        <v>319</v>
      </c>
    </row>
    <row r="208" spans="2:3">
      <c r="B208" s="21" t="s">
        <v>21</v>
      </c>
      <c r="C208" s="21" t="s">
        <v>320</v>
      </c>
    </row>
    <row r="209" spans="2:3">
      <c r="B209" s="21" t="s">
        <v>21</v>
      </c>
      <c r="C209" s="21" t="s">
        <v>321</v>
      </c>
    </row>
    <row r="210" spans="2:3">
      <c r="B210" s="21" t="s">
        <v>21</v>
      </c>
      <c r="C210" s="21" t="s">
        <v>322</v>
      </c>
    </row>
    <row r="211" spans="2:3">
      <c r="B211" s="21" t="s">
        <v>21</v>
      </c>
      <c r="C211" s="21" t="s">
        <v>323</v>
      </c>
    </row>
    <row r="212" spans="2:3">
      <c r="B212" s="21" t="s">
        <v>21</v>
      </c>
      <c r="C212" s="21" t="s">
        <v>324</v>
      </c>
    </row>
    <row r="213" spans="2:3">
      <c r="B213" s="21" t="s">
        <v>21</v>
      </c>
      <c r="C213" s="21" t="s">
        <v>325</v>
      </c>
    </row>
    <row r="214" spans="2:3">
      <c r="B214" s="21" t="s">
        <v>21</v>
      </c>
      <c r="C214" s="21" t="s">
        <v>326</v>
      </c>
    </row>
    <row r="215" spans="2:3">
      <c r="B215" s="21" t="s">
        <v>21</v>
      </c>
      <c r="C215" s="21" t="s">
        <v>327</v>
      </c>
    </row>
    <row r="216" spans="2:3">
      <c r="B216" s="21" t="s">
        <v>21</v>
      </c>
      <c r="C216" s="21" t="s">
        <v>328</v>
      </c>
    </row>
    <row r="217" spans="2:3">
      <c r="B217" s="21" t="s">
        <v>22</v>
      </c>
      <c r="C217" s="21" t="s">
        <v>329</v>
      </c>
    </row>
    <row r="218" spans="2:3">
      <c r="B218" s="21" t="s">
        <v>22</v>
      </c>
      <c r="C218" s="21" t="s">
        <v>330</v>
      </c>
    </row>
    <row r="219" spans="2:3">
      <c r="B219" s="21" t="s">
        <v>22</v>
      </c>
      <c r="C219" s="21" t="s">
        <v>331</v>
      </c>
    </row>
    <row r="220" spans="2:3">
      <c r="B220" s="21" t="s">
        <v>22</v>
      </c>
      <c r="C220" s="21" t="s">
        <v>332</v>
      </c>
    </row>
    <row r="221" spans="2:3">
      <c r="B221" s="21" t="s">
        <v>24</v>
      </c>
      <c r="C221" s="21" t="s">
        <v>333</v>
      </c>
    </row>
    <row r="222" spans="2:3">
      <c r="B222" s="21" t="s">
        <v>24</v>
      </c>
      <c r="C222" s="21" t="s">
        <v>334</v>
      </c>
    </row>
    <row r="223" spans="2:3">
      <c r="B223" s="21" t="s">
        <v>24</v>
      </c>
      <c r="C223" s="21" t="s">
        <v>335</v>
      </c>
    </row>
    <row r="224" spans="2:3">
      <c r="B224" s="21" t="s">
        <v>24</v>
      </c>
      <c r="C224" s="21" t="s">
        <v>336</v>
      </c>
    </row>
    <row r="225" spans="2:3">
      <c r="B225" s="21" t="s">
        <v>24</v>
      </c>
      <c r="C225" s="21" t="s">
        <v>337</v>
      </c>
    </row>
    <row r="226" spans="2:3">
      <c r="B226" s="21" t="s">
        <v>25</v>
      </c>
      <c r="C226" s="21" t="s">
        <v>338</v>
      </c>
    </row>
    <row r="227" spans="2:3">
      <c r="B227" s="21" t="s">
        <v>25</v>
      </c>
      <c r="C227" s="21" t="s">
        <v>339</v>
      </c>
    </row>
    <row r="228" spans="2:3">
      <c r="B228" s="21" t="s">
        <v>25</v>
      </c>
      <c r="C228" s="21" t="s">
        <v>340</v>
      </c>
    </row>
    <row r="229" spans="2:3">
      <c r="B229" s="21" t="s">
        <v>25</v>
      </c>
      <c r="C229" s="21" t="s">
        <v>341</v>
      </c>
    </row>
    <row r="230" spans="2:3">
      <c r="B230" s="21" t="s">
        <v>25</v>
      </c>
      <c r="C230" s="21" t="s">
        <v>342</v>
      </c>
    </row>
    <row r="231" spans="2:3">
      <c r="B231" s="21" t="s">
        <v>25</v>
      </c>
      <c r="C231" s="21" t="s">
        <v>343</v>
      </c>
    </row>
    <row r="232" spans="2:3">
      <c r="B232" s="21" t="s">
        <v>25</v>
      </c>
      <c r="C232" s="21" t="s">
        <v>344</v>
      </c>
    </row>
    <row r="233" spans="2:3">
      <c r="B233" s="21" t="s">
        <v>25</v>
      </c>
      <c r="C233" s="21" t="s">
        <v>345</v>
      </c>
    </row>
    <row r="234" spans="2:3">
      <c r="B234" s="21" t="s">
        <v>25</v>
      </c>
      <c r="C234" s="21" t="s">
        <v>346</v>
      </c>
    </row>
    <row r="235" spans="2:3">
      <c r="B235" s="21" t="s">
        <v>25</v>
      </c>
      <c r="C235" s="21" t="s">
        <v>347</v>
      </c>
    </row>
    <row r="236" spans="2:3">
      <c r="B236" s="21" t="s">
        <v>25</v>
      </c>
      <c r="C236" s="21" t="s">
        <v>348</v>
      </c>
    </row>
    <row r="237" spans="2:3">
      <c r="B237" s="21" t="s">
        <v>25</v>
      </c>
      <c r="C237" s="21" t="s">
        <v>349</v>
      </c>
    </row>
    <row r="238" spans="2:3">
      <c r="B238" s="21" t="s">
        <v>25</v>
      </c>
      <c r="C238" s="21" t="s">
        <v>350</v>
      </c>
    </row>
    <row r="239" spans="2:3">
      <c r="B239" s="21" t="s">
        <v>25</v>
      </c>
      <c r="C239" s="21" t="s">
        <v>351</v>
      </c>
    </row>
    <row r="240" spans="2:3">
      <c r="B240" s="21" t="s">
        <v>25</v>
      </c>
      <c r="C240" s="21" t="s">
        <v>352</v>
      </c>
    </row>
    <row r="241" spans="2:3">
      <c r="B241" s="21" t="s">
        <v>25</v>
      </c>
      <c r="C241" s="21" t="s">
        <v>353</v>
      </c>
    </row>
    <row r="242" spans="2:3">
      <c r="B242" s="21" t="s">
        <v>25</v>
      </c>
      <c r="C242" s="21" t="s">
        <v>354</v>
      </c>
    </row>
    <row r="243" spans="2:3">
      <c r="B243" s="21" t="s">
        <v>25</v>
      </c>
      <c r="C243" s="21" t="s">
        <v>355</v>
      </c>
    </row>
    <row r="244" spans="2:3">
      <c r="B244" s="21" t="s">
        <v>25</v>
      </c>
      <c r="C244" s="21" t="s">
        <v>356</v>
      </c>
    </row>
    <row r="245" spans="2:3">
      <c r="B245" s="21" t="s">
        <v>25</v>
      </c>
      <c r="C245" s="21" t="s">
        <v>357</v>
      </c>
    </row>
    <row r="246" spans="2:3">
      <c r="B246" s="21" t="s">
        <v>25</v>
      </c>
      <c r="C246" s="21" t="s">
        <v>358</v>
      </c>
    </row>
    <row r="247" spans="2:3">
      <c r="B247" s="21" t="s">
        <v>25</v>
      </c>
      <c r="C247" s="21" t="s">
        <v>359</v>
      </c>
    </row>
    <row r="248" spans="2:3">
      <c r="B248" s="21" t="s">
        <v>25</v>
      </c>
      <c r="C248" s="21" t="s">
        <v>360</v>
      </c>
    </row>
    <row r="249" spans="2:3">
      <c r="B249" s="21" t="s">
        <v>25</v>
      </c>
      <c r="C249" s="21" t="s">
        <v>361</v>
      </c>
    </row>
    <row r="250" spans="2:3">
      <c r="B250" s="21" t="s">
        <v>25</v>
      </c>
      <c r="C250" s="21" t="s">
        <v>362</v>
      </c>
    </row>
    <row r="251" spans="2:3">
      <c r="B251" s="21" t="s">
        <v>25</v>
      </c>
      <c r="C251" s="21" t="s">
        <v>363</v>
      </c>
    </row>
    <row r="252" spans="2:3">
      <c r="B252" s="21" t="s">
        <v>25</v>
      </c>
      <c r="C252" s="21" t="s">
        <v>364</v>
      </c>
    </row>
    <row r="253" spans="2:3">
      <c r="B253" s="21" t="s">
        <v>25</v>
      </c>
      <c r="C253" s="21" t="s">
        <v>365</v>
      </c>
    </row>
    <row r="254" spans="2:3">
      <c r="B254" s="21" t="s">
        <v>25</v>
      </c>
      <c r="C254" s="21" t="s">
        <v>366</v>
      </c>
    </row>
    <row r="255" spans="2:3">
      <c r="B255" s="21" t="s">
        <v>25</v>
      </c>
      <c r="C255" s="21" t="s">
        <v>367</v>
      </c>
    </row>
    <row r="256" spans="2:3">
      <c r="B256" s="21" t="s">
        <v>25</v>
      </c>
      <c r="C256" s="21" t="s">
        <v>368</v>
      </c>
    </row>
    <row r="257" spans="2:3">
      <c r="B257" s="21" t="s">
        <v>26</v>
      </c>
      <c r="C257" s="21" t="s">
        <v>369</v>
      </c>
    </row>
    <row r="258" spans="2:3">
      <c r="B258" s="21" t="s">
        <v>26</v>
      </c>
      <c r="C258" s="21" t="s">
        <v>370</v>
      </c>
    </row>
    <row r="259" spans="2:3">
      <c r="B259" s="21" t="s">
        <v>26</v>
      </c>
      <c r="C259" s="21" t="s">
        <v>371</v>
      </c>
    </row>
    <row r="260" spans="2:3">
      <c r="B260" s="21" t="s">
        <v>26</v>
      </c>
      <c r="C260" s="21" t="s">
        <v>372</v>
      </c>
    </row>
    <row r="261" spans="2:3">
      <c r="B261" s="21" t="s">
        <v>26</v>
      </c>
      <c r="C261" s="21" t="s">
        <v>373</v>
      </c>
    </row>
    <row r="262" spans="2:3">
      <c r="B262" s="21" t="s">
        <v>26</v>
      </c>
      <c r="C262" s="21" t="s">
        <v>374</v>
      </c>
    </row>
    <row r="263" spans="2:3">
      <c r="B263" s="21" t="s">
        <v>26</v>
      </c>
      <c r="C263" s="21" t="s">
        <v>375</v>
      </c>
    </row>
    <row r="264" spans="2:3">
      <c r="B264" s="21" t="s">
        <v>26</v>
      </c>
      <c r="C264" s="21" t="s">
        <v>376</v>
      </c>
    </row>
    <row r="265" spans="2:3">
      <c r="B265" s="21" t="s">
        <v>26</v>
      </c>
      <c r="C265" s="21" t="s">
        <v>377</v>
      </c>
    </row>
    <row r="266" spans="2:3">
      <c r="B266" s="21" t="s">
        <v>26</v>
      </c>
      <c r="C266" s="21" t="s">
        <v>378</v>
      </c>
    </row>
    <row r="267" spans="2:3">
      <c r="B267" s="21" t="s">
        <v>26</v>
      </c>
      <c r="C267" s="21" t="s">
        <v>379</v>
      </c>
    </row>
    <row r="268" spans="2:3">
      <c r="B268" s="21" t="s">
        <v>26</v>
      </c>
      <c r="C268" s="21" t="s">
        <v>380</v>
      </c>
    </row>
    <row r="269" spans="2:3">
      <c r="B269" s="21" t="s">
        <v>26</v>
      </c>
      <c r="C269" s="21" t="s">
        <v>381</v>
      </c>
    </row>
    <row r="270" spans="2:3">
      <c r="B270" s="21" t="s">
        <v>26</v>
      </c>
      <c r="C270" s="21" t="s">
        <v>382</v>
      </c>
    </row>
    <row r="271" spans="2:3">
      <c r="B271" s="21" t="s">
        <v>26</v>
      </c>
      <c r="C271" s="21" t="s">
        <v>383</v>
      </c>
    </row>
    <row r="272" spans="2:3">
      <c r="B272" s="21" t="s">
        <v>26</v>
      </c>
      <c r="C272" s="21" t="s">
        <v>384</v>
      </c>
    </row>
    <row r="273" spans="2:3">
      <c r="B273" s="21" t="s">
        <v>26</v>
      </c>
      <c r="C273" s="21" t="s">
        <v>385</v>
      </c>
    </row>
    <row r="274" spans="2:3">
      <c r="B274" s="21" t="s">
        <v>26</v>
      </c>
      <c r="C274" s="21" t="s">
        <v>386</v>
      </c>
    </row>
    <row r="275" spans="2:3">
      <c r="B275" s="21" t="s">
        <v>26</v>
      </c>
      <c r="C275" s="21" t="s">
        <v>387</v>
      </c>
    </row>
    <row r="276" spans="2:3">
      <c r="B276" s="21" t="s">
        <v>26</v>
      </c>
      <c r="C276" s="21" t="s">
        <v>388</v>
      </c>
    </row>
    <row r="277" spans="2:3">
      <c r="B277" s="21" t="s">
        <v>26</v>
      </c>
      <c r="C277" s="21" t="s">
        <v>389</v>
      </c>
    </row>
    <row r="278" spans="2:3">
      <c r="B278" s="21" t="s">
        <v>26</v>
      </c>
      <c r="C278" s="21" t="s">
        <v>390</v>
      </c>
    </row>
    <row r="279" spans="2:3">
      <c r="B279" s="21" t="s">
        <v>26</v>
      </c>
      <c r="C279" s="21" t="s">
        <v>391</v>
      </c>
    </row>
    <row r="280" spans="2:3">
      <c r="B280" s="21" t="s">
        <v>26</v>
      </c>
      <c r="C280" s="21" t="s">
        <v>392</v>
      </c>
    </row>
    <row r="281" spans="2:3">
      <c r="B281" s="21" t="s">
        <v>26</v>
      </c>
      <c r="C281" s="21" t="s">
        <v>393</v>
      </c>
    </row>
    <row r="282" spans="2:3">
      <c r="B282" s="21" t="s">
        <v>26</v>
      </c>
      <c r="C282" s="21" t="s">
        <v>394</v>
      </c>
    </row>
    <row r="283" spans="2:3">
      <c r="B283" s="21" t="s">
        <v>26</v>
      </c>
      <c r="C283" s="21" t="s">
        <v>395</v>
      </c>
    </row>
    <row r="284" spans="2:3">
      <c r="B284" s="21" t="s">
        <v>26</v>
      </c>
      <c r="C284" s="21" t="s">
        <v>396</v>
      </c>
    </row>
    <row r="285" spans="2:3">
      <c r="B285" s="21" t="s">
        <v>26</v>
      </c>
      <c r="C285" s="21" t="s">
        <v>397</v>
      </c>
    </row>
    <row r="286" spans="2:3">
      <c r="B286" s="21" t="s">
        <v>26</v>
      </c>
      <c r="C286" s="21" t="s">
        <v>398</v>
      </c>
    </row>
    <row r="287" spans="2:3">
      <c r="B287" s="21" t="s">
        <v>26</v>
      </c>
      <c r="C287" s="21" t="s">
        <v>399</v>
      </c>
    </row>
    <row r="288" spans="2:3">
      <c r="B288" s="21" t="s">
        <v>26</v>
      </c>
      <c r="C288" s="21" t="s">
        <v>400</v>
      </c>
    </row>
    <row r="289" spans="2:3">
      <c r="B289" s="21" t="s">
        <v>26</v>
      </c>
      <c r="C289" s="21" t="s">
        <v>401</v>
      </c>
    </row>
    <row r="290" spans="2:3">
      <c r="B290" s="21" t="s">
        <v>26</v>
      </c>
      <c r="C290" s="21" t="s">
        <v>402</v>
      </c>
    </row>
    <row r="291" spans="2:3">
      <c r="B291" s="21" t="s">
        <v>26</v>
      </c>
      <c r="C291" s="21" t="s">
        <v>403</v>
      </c>
    </row>
    <row r="292" spans="2:3">
      <c r="B292" s="21" t="s">
        <v>26</v>
      </c>
      <c r="C292" s="21" t="s">
        <v>404</v>
      </c>
    </row>
    <row r="293" spans="2:3">
      <c r="B293" s="21" t="s">
        <v>26</v>
      </c>
      <c r="C293" s="21" t="s">
        <v>405</v>
      </c>
    </row>
    <row r="294" spans="2:3">
      <c r="B294" s="21" t="s">
        <v>26</v>
      </c>
      <c r="C294" s="21" t="s">
        <v>406</v>
      </c>
    </row>
    <row r="295" spans="2:3">
      <c r="B295" s="21" t="s">
        <v>26</v>
      </c>
      <c r="C295" s="21" t="s">
        <v>407</v>
      </c>
    </row>
    <row r="296" spans="2:3">
      <c r="B296" s="21" t="s">
        <v>26</v>
      </c>
      <c r="C296" s="21" t="s">
        <v>408</v>
      </c>
    </row>
    <row r="297" spans="2:3">
      <c r="B297" s="21" t="s">
        <v>26</v>
      </c>
      <c r="C297" s="21" t="s">
        <v>409</v>
      </c>
    </row>
    <row r="298" spans="2:3">
      <c r="B298" s="21" t="s">
        <v>26</v>
      </c>
      <c r="C298" s="21" t="s">
        <v>410</v>
      </c>
    </row>
    <row r="299" spans="2:3">
      <c r="B299" s="21" t="s">
        <v>26</v>
      </c>
      <c r="C299" s="21" t="s">
        <v>411</v>
      </c>
    </row>
    <row r="300" spans="2:3">
      <c r="B300" s="21" t="s">
        <v>26</v>
      </c>
      <c r="C300" s="21" t="s">
        <v>412</v>
      </c>
    </row>
    <row r="301" spans="2:3">
      <c r="B301" s="21" t="s">
        <v>26</v>
      </c>
      <c r="C301" s="21" t="s">
        <v>413</v>
      </c>
    </row>
    <row r="302" spans="2:3">
      <c r="B302" s="21" t="s">
        <v>26</v>
      </c>
      <c r="C302" s="21" t="s">
        <v>414</v>
      </c>
    </row>
    <row r="303" spans="2:3">
      <c r="B303" s="21" t="s">
        <v>26</v>
      </c>
      <c r="C303" s="21" t="s">
        <v>415</v>
      </c>
    </row>
    <row r="304" spans="2:3">
      <c r="B304" s="21" t="s">
        <v>26</v>
      </c>
      <c r="C304" s="21" t="s">
        <v>416</v>
      </c>
    </row>
    <row r="305" spans="2:3">
      <c r="B305" s="21" t="s">
        <v>26</v>
      </c>
      <c r="C305" s="21" t="s">
        <v>417</v>
      </c>
    </row>
    <row r="306" spans="2:3">
      <c r="B306" s="21" t="s">
        <v>26</v>
      </c>
      <c r="C306" s="21" t="s">
        <v>418</v>
      </c>
    </row>
    <row r="307" spans="2:3">
      <c r="B307" s="21" t="s">
        <v>26</v>
      </c>
      <c r="C307" s="21" t="s">
        <v>419</v>
      </c>
    </row>
    <row r="308" spans="2:3">
      <c r="B308" s="21" t="s">
        <v>26</v>
      </c>
      <c r="C308" s="21" t="s">
        <v>420</v>
      </c>
    </row>
    <row r="309" spans="2:3">
      <c r="B309" s="21" t="s">
        <v>26</v>
      </c>
      <c r="C309" s="21" t="s">
        <v>421</v>
      </c>
    </row>
    <row r="310" spans="2:3">
      <c r="B310" s="21" t="s">
        <v>26</v>
      </c>
      <c r="C310" s="21" t="s">
        <v>422</v>
      </c>
    </row>
    <row r="311" spans="2:3">
      <c r="B311" s="21" t="s">
        <v>26</v>
      </c>
      <c r="C311" s="21" t="s">
        <v>423</v>
      </c>
    </row>
    <row r="312" spans="2:3">
      <c r="B312" s="21" t="s">
        <v>26</v>
      </c>
      <c r="C312" s="21" t="s">
        <v>424</v>
      </c>
    </row>
    <row r="313" spans="2:3">
      <c r="B313" s="21" t="s">
        <v>26</v>
      </c>
      <c r="C313" s="21" t="s">
        <v>425</v>
      </c>
    </row>
    <row r="314" spans="2:3">
      <c r="B314" s="21" t="s">
        <v>26</v>
      </c>
      <c r="C314" s="21" t="s">
        <v>426</v>
      </c>
    </row>
    <row r="315" spans="2:3">
      <c r="B315" s="21" t="s">
        <v>26</v>
      </c>
      <c r="C315" s="21" t="s">
        <v>427</v>
      </c>
    </row>
    <row r="316" spans="2:3">
      <c r="B316" s="21" t="s">
        <v>26</v>
      </c>
      <c r="C316" s="21" t="s">
        <v>428</v>
      </c>
    </row>
    <row r="317" spans="2:3">
      <c r="B317" s="21" t="s">
        <v>26</v>
      </c>
      <c r="C317" s="21" t="s">
        <v>429</v>
      </c>
    </row>
    <row r="318" spans="2:3">
      <c r="B318" s="21" t="s">
        <v>27</v>
      </c>
      <c r="C318" s="21" t="s">
        <v>430</v>
      </c>
    </row>
    <row r="319" spans="2:3">
      <c r="B319" s="21" t="s">
        <v>27</v>
      </c>
      <c r="C319" s="21" t="s">
        <v>431</v>
      </c>
    </row>
    <row r="320" spans="2:3">
      <c r="B320" s="21" t="s">
        <v>27</v>
      </c>
      <c r="C320" s="21" t="s">
        <v>432</v>
      </c>
    </row>
    <row r="321" spans="2:3">
      <c r="B321" s="21" t="s">
        <v>27</v>
      </c>
      <c r="C321" s="21" t="s">
        <v>433</v>
      </c>
    </row>
    <row r="322" spans="2:3">
      <c r="B322" s="21" t="s">
        <v>27</v>
      </c>
      <c r="C322" s="21" t="s">
        <v>434</v>
      </c>
    </row>
    <row r="323" spans="2:3">
      <c r="B323" s="21" t="s">
        <v>27</v>
      </c>
      <c r="C323" s="21" t="s">
        <v>435</v>
      </c>
    </row>
    <row r="324" spans="2:3">
      <c r="B324" s="21" t="s">
        <v>27</v>
      </c>
      <c r="C324" s="21" t="s">
        <v>436</v>
      </c>
    </row>
    <row r="325" spans="2:3">
      <c r="B325" s="21" t="s">
        <v>27</v>
      </c>
      <c r="C325" s="21" t="s">
        <v>437</v>
      </c>
    </row>
    <row r="326" spans="2:3">
      <c r="B326" s="21" t="s">
        <v>27</v>
      </c>
      <c r="C326" s="21" t="s">
        <v>438</v>
      </c>
    </row>
    <row r="327" spans="2:3">
      <c r="B327" s="21" t="s">
        <v>28</v>
      </c>
      <c r="C327" s="21" t="s">
        <v>439</v>
      </c>
    </row>
    <row r="328" spans="2:3">
      <c r="B328" s="21" t="s">
        <v>28</v>
      </c>
      <c r="C328" s="21" t="s">
        <v>440</v>
      </c>
    </row>
    <row r="329" spans="2:3">
      <c r="B329" s="21" t="s">
        <v>28</v>
      </c>
      <c r="C329" s="21" t="s">
        <v>441</v>
      </c>
    </row>
    <row r="330" spans="2:3">
      <c r="B330" s="21" t="s">
        <v>29</v>
      </c>
      <c r="C330" s="21" t="s">
        <v>442</v>
      </c>
    </row>
    <row r="331" spans="2:3">
      <c r="B331" s="21" t="s">
        <v>30</v>
      </c>
      <c r="C331" s="21" t="s">
        <v>443</v>
      </c>
    </row>
    <row r="332" spans="2:3">
      <c r="B332" s="21" t="s">
        <v>30</v>
      </c>
      <c r="C332" s="21" t="s">
        <v>444</v>
      </c>
    </row>
    <row r="333" spans="2:3">
      <c r="B333" s="21" t="s">
        <v>30</v>
      </c>
      <c r="C333" s="21" t="s">
        <v>445</v>
      </c>
    </row>
    <row r="334" spans="2:3">
      <c r="B334" s="21" t="s">
        <v>30</v>
      </c>
      <c r="C334" s="21" t="s">
        <v>446</v>
      </c>
    </row>
    <row r="335" spans="2:3">
      <c r="B335" s="21" t="s">
        <v>30</v>
      </c>
      <c r="C335" s="21" t="s">
        <v>447</v>
      </c>
    </row>
    <row r="336" spans="2:3">
      <c r="B336" s="21" t="s">
        <v>30</v>
      </c>
      <c r="C336" s="21" t="s">
        <v>448</v>
      </c>
    </row>
    <row r="337" spans="2:3">
      <c r="B337" s="21" t="s">
        <v>30</v>
      </c>
      <c r="C337" s="21" t="s">
        <v>449</v>
      </c>
    </row>
    <row r="338" spans="2:3">
      <c r="B338" s="21" t="s">
        <v>30</v>
      </c>
      <c r="C338" s="21" t="s">
        <v>450</v>
      </c>
    </row>
    <row r="339" spans="2:3">
      <c r="B339" s="21" t="s">
        <v>30</v>
      </c>
      <c r="C339" s="21" t="s">
        <v>451</v>
      </c>
    </row>
    <row r="340" spans="2:3">
      <c r="B340" s="21" t="s">
        <v>30</v>
      </c>
      <c r="C340" s="21" t="s">
        <v>452</v>
      </c>
    </row>
    <row r="341" spans="2:3">
      <c r="B341" s="21" t="s">
        <v>30</v>
      </c>
      <c r="C341" s="21" t="s">
        <v>453</v>
      </c>
    </row>
    <row r="342" spans="2:3">
      <c r="B342" s="21" t="s">
        <v>30</v>
      </c>
      <c r="C342" s="21" t="s">
        <v>454</v>
      </c>
    </row>
    <row r="343" spans="2:3">
      <c r="B343" s="21" t="s">
        <v>30</v>
      </c>
      <c r="C343" s="21" t="s">
        <v>455</v>
      </c>
    </row>
    <row r="344" spans="2:3">
      <c r="B344" s="21" t="s">
        <v>31</v>
      </c>
      <c r="C344" s="21" t="s">
        <v>456</v>
      </c>
    </row>
    <row r="345" spans="2:3">
      <c r="B345" s="21" t="s">
        <v>31</v>
      </c>
      <c r="C345" s="21" t="s">
        <v>457</v>
      </c>
    </row>
    <row r="346" spans="2:3">
      <c r="B346" s="21" t="s">
        <v>31</v>
      </c>
      <c r="C346" s="21" t="s">
        <v>458</v>
      </c>
    </row>
    <row r="347" spans="2:3">
      <c r="B347" s="21" t="s">
        <v>31</v>
      </c>
      <c r="C347" s="21" t="s">
        <v>459</v>
      </c>
    </row>
    <row r="348" spans="2:3">
      <c r="B348" s="21" t="s">
        <v>31</v>
      </c>
      <c r="C348" s="21" t="s">
        <v>460</v>
      </c>
    </row>
    <row r="349" spans="2:3">
      <c r="B349" s="21" t="s">
        <v>31</v>
      </c>
      <c r="C349" s="21" t="s">
        <v>461</v>
      </c>
    </row>
    <row r="350" spans="2:3">
      <c r="B350" s="21" t="s">
        <v>31</v>
      </c>
      <c r="C350" s="21" t="s">
        <v>462</v>
      </c>
    </row>
    <row r="351" spans="2:3">
      <c r="B351" s="21" t="s">
        <v>31</v>
      </c>
      <c r="C351" s="21" t="s">
        <v>463</v>
      </c>
    </row>
    <row r="352" spans="2:3">
      <c r="B352" s="21" t="s">
        <v>31</v>
      </c>
      <c r="C352" s="21" t="s">
        <v>464</v>
      </c>
    </row>
    <row r="353" spans="2:3">
      <c r="B353" s="21" t="s">
        <v>31</v>
      </c>
      <c r="C353" s="21" t="s">
        <v>465</v>
      </c>
    </row>
    <row r="354" spans="2:3">
      <c r="B354" s="21" t="s">
        <v>31</v>
      </c>
      <c r="C354" s="21" t="s">
        <v>466</v>
      </c>
    </row>
    <row r="355" spans="2:3">
      <c r="B355" s="21" t="s">
        <v>31</v>
      </c>
      <c r="C355" s="21" t="s">
        <v>467</v>
      </c>
    </row>
    <row r="356" spans="2:3">
      <c r="B356" s="21" t="s">
        <v>31</v>
      </c>
      <c r="C356" s="21" t="s">
        <v>468</v>
      </c>
    </row>
    <row r="357" spans="2:3">
      <c r="B357" s="21" t="s">
        <v>31</v>
      </c>
      <c r="C357" s="21" t="s">
        <v>469</v>
      </c>
    </row>
    <row r="358" spans="2:3">
      <c r="B358" s="21" t="s">
        <v>31</v>
      </c>
      <c r="C358" s="21" t="s">
        <v>470</v>
      </c>
    </row>
    <row r="359" spans="2:3">
      <c r="B359" s="21" t="s">
        <v>31</v>
      </c>
      <c r="C359" s="21" t="s">
        <v>471</v>
      </c>
    </row>
    <row r="360" spans="2:3">
      <c r="B360" s="21" t="s">
        <v>32</v>
      </c>
      <c r="C360" s="21" t="s">
        <v>472</v>
      </c>
    </row>
    <row r="361" spans="2:3">
      <c r="B361" s="21" t="s">
        <v>32</v>
      </c>
      <c r="C361" s="21" t="s">
        <v>473</v>
      </c>
    </row>
    <row r="362" spans="2:3">
      <c r="B362" s="21" t="s">
        <v>32</v>
      </c>
      <c r="C362" s="21" t="s">
        <v>474</v>
      </c>
    </row>
    <row r="363" spans="2:3">
      <c r="B363" s="21" t="s">
        <v>32</v>
      </c>
      <c r="C363" s="21" t="s">
        <v>475</v>
      </c>
    </row>
    <row r="364" spans="2:3">
      <c r="B364" s="21" t="s">
        <v>32</v>
      </c>
      <c r="C364" s="21" t="s">
        <v>476</v>
      </c>
    </row>
    <row r="365" spans="2:3">
      <c r="B365" s="21" t="s">
        <v>32</v>
      </c>
      <c r="C365" s="21" t="s">
        <v>477</v>
      </c>
    </row>
    <row r="366" spans="2:3">
      <c r="B366" s="21" t="s">
        <v>32</v>
      </c>
      <c r="C366" s="21" t="s">
        <v>478</v>
      </c>
    </row>
    <row r="367" spans="2:3">
      <c r="B367" s="21" t="s">
        <v>32</v>
      </c>
      <c r="C367" s="21" t="s">
        <v>479</v>
      </c>
    </row>
    <row r="368" spans="2:3">
      <c r="B368" s="21" t="s">
        <v>32</v>
      </c>
      <c r="C368" s="21" t="s">
        <v>480</v>
      </c>
    </row>
    <row r="369" spans="2:3">
      <c r="B369" s="21" t="s">
        <v>32</v>
      </c>
      <c r="C369" s="21" t="s">
        <v>481</v>
      </c>
    </row>
    <row r="370" spans="2:3">
      <c r="B370" s="21" t="s">
        <v>32</v>
      </c>
      <c r="C370" s="21" t="s">
        <v>482</v>
      </c>
    </row>
    <row r="371" spans="2:3">
      <c r="B371" s="21" t="s">
        <v>32</v>
      </c>
      <c r="C371" s="21" t="s">
        <v>483</v>
      </c>
    </row>
    <row r="372" spans="2:3">
      <c r="B372" s="21" t="s">
        <v>32</v>
      </c>
      <c r="C372" s="21" t="s">
        <v>484</v>
      </c>
    </row>
    <row r="373" spans="2:3">
      <c r="B373" s="21" t="s">
        <v>32</v>
      </c>
      <c r="C373" s="21" t="s">
        <v>485</v>
      </c>
    </row>
    <row r="374" spans="2:3">
      <c r="B374" s="21" t="s">
        <v>32</v>
      </c>
      <c r="C374" s="21" t="s">
        <v>486</v>
      </c>
    </row>
    <row r="375" spans="2:3">
      <c r="B375" s="21" t="s">
        <v>33</v>
      </c>
      <c r="C375" s="21" t="s">
        <v>487</v>
      </c>
    </row>
    <row r="376" spans="2:3">
      <c r="B376" s="21" t="s">
        <v>33</v>
      </c>
      <c r="C376" s="21" t="s">
        <v>488</v>
      </c>
    </row>
    <row r="377" spans="2:3">
      <c r="B377" s="21" t="s">
        <v>33</v>
      </c>
      <c r="C377" s="21" t="s">
        <v>489</v>
      </c>
    </row>
    <row r="378" spans="2:3">
      <c r="B378" s="21" t="s">
        <v>33</v>
      </c>
      <c r="C378" s="21" t="s">
        <v>490</v>
      </c>
    </row>
    <row r="379" spans="2:3">
      <c r="B379" s="21" t="s">
        <v>33</v>
      </c>
      <c r="C379" s="21" t="s">
        <v>491</v>
      </c>
    </row>
    <row r="380" spans="2:3">
      <c r="B380" s="21" t="s">
        <v>33</v>
      </c>
      <c r="C380" s="21" t="s">
        <v>492</v>
      </c>
    </row>
    <row r="381" spans="2:3">
      <c r="B381" s="21" t="s">
        <v>33</v>
      </c>
      <c r="C381" s="21" t="s">
        <v>493</v>
      </c>
    </row>
    <row r="382" spans="2:3">
      <c r="B382" s="21" t="s">
        <v>33</v>
      </c>
      <c r="C382" s="21" t="s">
        <v>494</v>
      </c>
    </row>
    <row r="383" spans="2:3">
      <c r="B383" s="21" t="s">
        <v>33</v>
      </c>
      <c r="C383" s="21" t="s">
        <v>495</v>
      </c>
    </row>
    <row r="384" spans="2:3">
      <c r="B384" s="21" t="s">
        <v>33</v>
      </c>
      <c r="C384" s="21" t="s">
        <v>496</v>
      </c>
    </row>
    <row r="385" spans="2:3">
      <c r="B385" s="21" t="s">
        <v>33</v>
      </c>
      <c r="C385" s="21" t="s">
        <v>497</v>
      </c>
    </row>
    <row r="386" spans="2:3">
      <c r="B386" s="21" t="s">
        <v>33</v>
      </c>
      <c r="C386" s="21" t="s">
        <v>498</v>
      </c>
    </row>
    <row r="387" spans="2:3">
      <c r="B387" s="21" t="s">
        <v>33</v>
      </c>
      <c r="C387" s="21" t="s">
        <v>499</v>
      </c>
    </row>
    <row r="388" spans="2:3">
      <c r="B388" s="21" t="s">
        <v>33</v>
      </c>
      <c r="C388" s="21" t="s">
        <v>500</v>
      </c>
    </row>
    <row r="389" spans="2:3">
      <c r="B389" s="21" t="s">
        <v>33</v>
      </c>
      <c r="C389" s="21" t="s">
        <v>501</v>
      </c>
    </row>
    <row r="390" spans="2:3">
      <c r="B390" s="21" t="s">
        <v>33</v>
      </c>
      <c r="C390" s="21" t="s">
        <v>502</v>
      </c>
    </row>
    <row r="391" spans="2:3">
      <c r="B391" s="21" t="s">
        <v>33</v>
      </c>
      <c r="C391" s="21" t="s">
        <v>503</v>
      </c>
    </row>
    <row r="392" spans="2:3">
      <c r="B392" s="21" t="s">
        <v>33</v>
      </c>
      <c r="C392" s="21" t="s">
        <v>504</v>
      </c>
    </row>
    <row r="393" spans="2:3">
      <c r="B393" s="21" t="s">
        <v>33</v>
      </c>
      <c r="C393" s="21" t="s">
        <v>505</v>
      </c>
    </row>
    <row r="394" spans="2:3">
      <c r="B394" s="21" t="s">
        <v>33</v>
      </c>
      <c r="C394" s="21" t="s">
        <v>506</v>
      </c>
    </row>
    <row r="395" spans="2:3">
      <c r="B395" s="21" t="s">
        <v>33</v>
      </c>
      <c r="C395" s="21" t="s">
        <v>507</v>
      </c>
    </row>
    <row r="396" spans="2:3">
      <c r="B396" s="21" t="s">
        <v>33</v>
      </c>
      <c r="C396" s="21" t="s">
        <v>508</v>
      </c>
    </row>
    <row r="397" spans="2:3">
      <c r="B397" s="21" t="s">
        <v>33</v>
      </c>
      <c r="C397" s="21" t="s">
        <v>509</v>
      </c>
    </row>
    <row r="398" spans="2:3">
      <c r="B398" s="21" t="s">
        <v>33</v>
      </c>
      <c r="C398" s="21" t="s">
        <v>510</v>
      </c>
    </row>
    <row r="399" spans="2:3">
      <c r="B399" s="21" t="s">
        <v>33</v>
      </c>
      <c r="C399" s="21" t="s">
        <v>511</v>
      </c>
    </row>
    <row r="400" spans="2:3">
      <c r="B400" s="21" t="s">
        <v>33</v>
      </c>
      <c r="C400" s="21" t="s">
        <v>512</v>
      </c>
    </row>
    <row r="401" spans="2:3">
      <c r="B401" s="21" t="s">
        <v>33</v>
      </c>
      <c r="C401" s="21" t="s">
        <v>513</v>
      </c>
    </row>
    <row r="402" spans="2:3">
      <c r="B402" s="21" t="s">
        <v>33</v>
      </c>
      <c r="C402" s="21" t="s">
        <v>514</v>
      </c>
    </row>
    <row r="403" spans="2:3">
      <c r="B403" s="21" t="s">
        <v>33</v>
      </c>
      <c r="C403" s="21" t="s">
        <v>515</v>
      </c>
    </row>
    <row r="404" spans="2:3">
      <c r="B404" s="21" t="s">
        <v>33</v>
      </c>
      <c r="C404" s="21" t="s">
        <v>516</v>
      </c>
    </row>
    <row r="405" spans="2:3">
      <c r="B405" s="21" t="s">
        <v>33</v>
      </c>
      <c r="C405" s="21" t="s">
        <v>136</v>
      </c>
    </row>
    <row r="406" spans="2:3">
      <c r="B406" s="21" t="s">
        <v>33</v>
      </c>
      <c r="C406" s="21" t="s">
        <v>517</v>
      </c>
    </row>
    <row r="407" spans="2:3">
      <c r="B407" s="21" t="s">
        <v>33</v>
      </c>
      <c r="C407" s="21" t="s">
        <v>518</v>
      </c>
    </row>
    <row r="408" spans="2:3">
      <c r="B408" s="21" t="s">
        <v>33</v>
      </c>
      <c r="C408" s="21" t="s">
        <v>519</v>
      </c>
    </row>
    <row r="409" spans="2:3">
      <c r="B409" s="21" t="s">
        <v>33</v>
      </c>
      <c r="C409" s="21" t="s">
        <v>520</v>
      </c>
    </row>
    <row r="410" spans="2:3">
      <c r="B410" s="21" t="s">
        <v>33</v>
      </c>
      <c r="C410" s="21" t="s">
        <v>521</v>
      </c>
    </row>
    <row r="411" spans="2:3">
      <c r="B411" s="21" t="s">
        <v>33</v>
      </c>
      <c r="C411" s="21" t="s">
        <v>522</v>
      </c>
    </row>
    <row r="412" spans="2:3">
      <c r="B412" s="21" t="s">
        <v>33</v>
      </c>
      <c r="C412" s="21" t="s">
        <v>523</v>
      </c>
    </row>
    <row r="413" spans="2:3">
      <c r="B413" s="21" t="s">
        <v>33</v>
      </c>
      <c r="C413" s="21" t="s">
        <v>524</v>
      </c>
    </row>
    <row r="414" spans="2:3">
      <c r="B414" s="21" t="s">
        <v>33</v>
      </c>
      <c r="C414" s="21" t="s">
        <v>525</v>
      </c>
    </row>
    <row r="415" spans="2:3">
      <c r="B415" s="21" t="s">
        <v>33</v>
      </c>
      <c r="C415" s="21" t="s">
        <v>526</v>
      </c>
    </row>
    <row r="416" spans="2:3">
      <c r="B416" s="21" t="s">
        <v>33</v>
      </c>
      <c r="C416" s="21" t="s">
        <v>527</v>
      </c>
    </row>
    <row r="417" spans="2:3">
      <c r="B417" s="21" t="s">
        <v>33</v>
      </c>
      <c r="C417" s="21" t="s">
        <v>528</v>
      </c>
    </row>
    <row r="418" spans="2:3">
      <c r="B418" s="21" t="s">
        <v>33</v>
      </c>
      <c r="C418" s="21" t="s">
        <v>529</v>
      </c>
    </row>
    <row r="419" spans="2:3">
      <c r="B419" s="21" t="s">
        <v>33</v>
      </c>
      <c r="C419" s="21" t="s">
        <v>530</v>
      </c>
    </row>
    <row r="420" spans="2:3">
      <c r="B420" s="21" t="s">
        <v>33</v>
      </c>
      <c r="C420" s="21" t="s">
        <v>531</v>
      </c>
    </row>
    <row r="421" spans="2:3">
      <c r="B421" s="21" t="s">
        <v>33</v>
      </c>
      <c r="C421" s="21" t="s">
        <v>532</v>
      </c>
    </row>
    <row r="422" spans="2:3">
      <c r="B422" s="21" t="s">
        <v>33</v>
      </c>
      <c r="C422" s="21" t="s">
        <v>533</v>
      </c>
    </row>
    <row r="423" spans="2:3">
      <c r="B423" s="21" t="s">
        <v>33</v>
      </c>
      <c r="C423" s="21" t="s">
        <v>534</v>
      </c>
    </row>
    <row r="424" spans="2:3">
      <c r="B424" s="21" t="s">
        <v>33</v>
      </c>
      <c r="C424" s="21" t="s">
        <v>535</v>
      </c>
    </row>
    <row r="425" spans="2:3">
      <c r="B425" s="21" t="s">
        <v>33</v>
      </c>
      <c r="C425" s="21" t="s">
        <v>536</v>
      </c>
    </row>
    <row r="426" spans="2:3">
      <c r="B426" s="21" t="s">
        <v>33</v>
      </c>
      <c r="C426" s="21" t="s">
        <v>537</v>
      </c>
    </row>
    <row r="427" spans="2:3">
      <c r="B427" s="21" t="s">
        <v>33</v>
      </c>
      <c r="C427" s="21" t="s">
        <v>538</v>
      </c>
    </row>
    <row r="428" spans="2:3">
      <c r="B428" s="21" t="s">
        <v>33</v>
      </c>
      <c r="C428" s="21" t="s">
        <v>539</v>
      </c>
    </row>
    <row r="429" spans="2:3">
      <c r="B429" s="21" t="s">
        <v>33</v>
      </c>
      <c r="C429" s="21" t="s">
        <v>540</v>
      </c>
    </row>
    <row r="430" spans="2:3">
      <c r="B430" s="21" t="s">
        <v>33</v>
      </c>
      <c r="C430" s="21" t="s">
        <v>541</v>
      </c>
    </row>
    <row r="431" spans="2:3">
      <c r="B431" s="21" t="s">
        <v>33</v>
      </c>
      <c r="C431" s="21" t="s">
        <v>542</v>
      </c>
    </row>
    <row r="432" spans="2:3">
      <c r="B432" s="21" t="s">
        <v>33</v>
      </c>
      <c r="C432" s="21" t="s">
        <v>543</v>
      </c>
    </row>
    <row r="433" spans="2:3">
      <c r="B433" s="21" t="s">
        <v>33</v>
      </c>
      <c r="C433" s="21" t="s">
        <v>544</v>
      </c>
    </row>
    <row r="434" spans="2:3">
      <c r="B434" s="21" t="s">
        <v>33</v>
      </c>
      <c r="C434" s="21" t="s">
        <v>545</v>
      </c>
    </row>
    <row r="435" spans="2:3">
      <c r="B435" s="21" t="s">
        <v>33</v>
      </c>
      <c r="C435" s="21" t="s">
        <v>546</v>
      </c>
    </row>
    <row r="436" spans="2:3">
      <c r="B436" s="21" t="s">
        <v>34</v>
      </c>
      <c r="C436" s="21" t="s">
        <v>547</v>
      </c>
    </row>
    <row r="437" spans="2:3">
      <c r="B437" s="21" t="s">
        <v>34</v>
      </c>
      <c r="C437" s="21" t="s">
        <v>548</v>
      </c>
    </row>
    <row r="438" spans="2:3">
      <c r="B438" s="21" t="s">
        <v>34</v>
      </c>
      <c r="C438" s="21" t="s">
        <v>549</v>
      </c>
    </row>
    <row r="439" spans="2:3">
      <c r="B439" s="21" t="s">
        <v>34</v>
      </c>
      <c r="C439" s="21" t="s">
        <v>550</v>
      </c>
    </row>
    <row r="440" spans="2:3">
      <c r="B440" s="21" t="s">
        <v>34</v>
      </c>
      <c r="C440" s="21" t="s">
        <v>551</v>
      </c>
    </row>
    <row r="441" spans="2:3">
      <c r="B441" s="21" t="s">
        <v>34</v>
      </c>
      <c r="C441" s="21" t="s">
        <v>552</v>
      </c>
    </row>
    <row r="442" spans="2:3">
      <c r="B442" s="21" t="s">
        <v>34</v>
      </c>
      <c r="C442" s="21" t="s">
        <v>553</v>
      </c>
    </row>
    <row r="443" spans="2:3">
      <c r="B443" s="21" t="s">
        <v>34</v>
      </c>
      <c r="C443" s="21" t="s">
        <v>554</v>
      </c>
    </row>
    <row r="444" spans="2:3">
      <c r="B444" s="21" t="s">
        <v>34</v>
      </c>
      <c r="C444" s="21" t="s">
        <v>555</v>
      </c>
    </row>
    <row r="445" spans="2:3">
      <c r="B445" s="21" t="s">
        <v>34</v>
      </c>
      <c r="C445" s="21" t="s">
        <v>556</v>
      </c>
    </row>
    <row r="446" spans="2:3">
      <c r="B446" s="21" t="s">
        <v>34</v>
      </c>
      <c r="C446" s="21" t="s">
        <v>557</v>
      </c>
    </row>
    <row r="447" spans="2:3">
      <c r="B447" s="21" t="s">
        <v>34</v>
      </c>
      <c r="C447" s="21" t="s">
        <v>558</v>
      </c>
    </row>
    <row r="448" spans="2:3">
      <c r="B448" s="21" t="s">
        <v>35</v>
      </c>
      <c r="C448" s="21" t="s">
        <v>559</v>
      </c>
    </row>
    <row r="449" spans="2:3">
      <c r="B449" s="21" t="s">
        <v>35</v>
      </c>
      <c r="C449" s="21" t="s">
        <v>561</v>
      </c>
    </row>
    <row r="450" spans="2:3">
      <c r="B450" s="21" t="s">
        <v>35</v>
      </c>
      <c r="C450" s="21" t="s">
        <v>562</v>
      </c>
    </row>
    <row r="451" spans="2:3">
      <c r="B451" s="21" t="s">
        <v>35</v>
      </c>
      <c r="C451" s="21" t="s">
        <v>563</v>
      </c>
    </row>
    <row r="452" spans="2:3">
      <c r="B452" s="21" t="s">
        <v>35</v>
      </c>
      <c r="C452" s="21" t="s">
        <v>564</v>
      </c>
    </row>
    <row r="453" spans="2:3">
      <c r="B453" s="21" t="s">
        <v>35</v>
      </c>
      <c r="C453" s="21" t="s">
        <v>565</v>
      </c>
    </row>
    <row r="454" spans="2:3">
      <c r="B454" s="21" t="s">
        <v>35</v>
      </c>
      <c r="C454" s="21" t="s">
        <v>566</v>
      </c>
    </row>
    <row r="455" spans="2:3">
      <c r="B455" s="21" t="s">
        <v>35</v>
      </c>
      <c r="C455" s="21" t="s">
        <v>567</v>
      </c>
    </row>
    <row r="456" spans="2:3">
      <c r="B456" s="21" t="s">
        <v>35</v>
      </c>
      <c r="C456" s="21" t="s">
        <v>568</v>
      </c>
    </row>
    <row r="457" spans="2:3">
      <c r="B457" s="21" t="s">
        <v>35</v>
      </c>
      <c r="C457" s="21" t="s">
        <v>569</v>
      </c>
    </row>
    <row r="458" spans="2:3">
      <c r="B458" s="21" t="s">
        <v>35</v>
      </c>
      <c r="C458" s="21" t="s">
        <v>570</v>
      </c>
    </row>
    <row r="459" spans="2:3">
      <c r="B459" s="21" t="s">
        <v>35</v>
      </c>
      <c r="C459" s="21" t="s">
        <v>571</v>
      </c>
    </row>
    <row r="460" spans="2:3">
      <c r="B460" s="21" t="s">
        <v>35</v>
      </c>
      <c r="C460" s="21" t="s">
        <v>572</v>
      </c>
    </row>
    <row r="461" spans="2:3">
      <c r="B461" s="21" t="s">
        <v>35</v>
      </c>
      <c r="C461" s="21" t="s">
        <v>573</v>
      </c>
    </row>
    <row r="462" spans="2:3">
      <c r="B462" s="21" t="s">
        <v>35</v>
      </c>
      <c r="C462" s="21" t="s">
        <v>574</v>
      </c>
    </row>
    <row r="463" spans="2:3">
      <c r="B463" s="21" t="s">
        <v>35</v>
      </c>
      <c r="C463" s="21" t="s">
        <v>575</v>
      </c>
    </row>
    <row r="464" spans="2:3">
      <c r="B464" s="21" t="s">
        <v>35</v>
      </c>
      <c r="C464" s="21" t="s">
        <v>460</v>
      </c>
    </row>
    <row r="465" spans="2:3">
      <c r="B465" s="21" t="s">
        <v>35</v>
      </c>
      <c r="C465" s="21" t="s">
        <v>576</v>
      </c>
    </row>
    <row r="466" spans="2:3">
      <c r="B466" s="21" t="s">
        <v>35</v>
      </c>
      <c r="C466" s="21" t="s">
        <v>577</v>
      </c>
    </row>
    <row r="467" spans="2:3">
      <c r="B467" s="21" t="s">
        <v>35</v>
      </c>
      <c r="C467" s="21" t="s">
        <v>578</v>
      </c>
    </row>
    <row r="468" spans="2:3">
      <c r="B468" s="21" t="s">
        <v>35</v>
      </c>
      <c r="C468" s="21" t="s">
        <v>579</v>
      </c>
    </row>
    <row r="469" spans="2:3">
      <c r="B469" s="21" t="s">
        <v>35</v>
      </c>
      <c r="C469" s="21" t="s">
        <v>580</v>
      </c>
    </row>
    <row r="470" spans="2:3">
      <c r="B470" s="21" t="s">
        <v>35</v>
      </c>
      <c r="C470" s="21" t="s">
        <v>581</v>
      </c>
    </row>
    <row r="471" spans="2:3">
      <c r="B471" s="21" t="s">
        <v>35</v>
      </c>
      <c r="C471" s="21" t="s">
        <v>582</v>
      </c>
    </row>
    <row r="472" spans="2:3">
      <c r="B472" s="21" t="s">
        <v>35</v>
      </c>
      <c r="C472" s="21" t="s">
        <v>583</v>
      </c>
    </row>
    <row r="473" spans="2:3">
      <c r="B473" s="21" t="s">
        <v>35</v>
      </c>
      <c r="C473" s="21" t="s">
        <v>584</v>
      </c>
    </row>
    <row r="474" spans="2:3">
      <c r="B474" s="21" t="s">
        <v>35</v>
      </c>
      <c r="C474" s="21" t="s">
        <v>585</v>
      </c>
    </row>
    <row r="475" spans="2:3">
      <c r="B475" s="21" t="s">
        <v>35</v>
      </c>
      <c r="C475" s="21" t="s">
        <v>586</v>
      </c>
    </row>
    <row r="476" spans="2:3">
      <c r="B476" s="21" t="s">
        <v>35</v>
      </c>
      <c r="C476" s="21" t="s">
        <v>587</v>
      </c>
    </row>
    <row r="477" spans="2:3">
      <c r="B477" s="21" t="s">
        <v>35</v>
      </c>
      <c r="C477" s="21" t="s">
        <v>588</v>
      </c>
    </row>
    <row r="478" spans="2:3">
      <c r="B478" s="21" t="s">
        <v>35</v>
      </c>
      <c r="C478" s="21" t="s">
        <v>589</v>
      </c>
    </row>
    <row r="479" spans="2:3">
      <c r="B479" s="21" t="s">
        <v>35</v>
      </c>
      <c r="C479" s="21" t="s">
        <v>590</v>
      </c>
    </row>
    <row r="480" spans="2:3">
      <c r="B480" s="21" t="s">
        <v>35</v>
      </c>
      <c r="C480" s="21" t="s">
        <v>591</v>
      </c>
    </row>
    <row r="481" spans="2:3">
      <c r="B481" s="21" t="s">
        <v>35</v>
      </c>
      <c r="C481" s="21" t="s">
        <v>592</v>
      </c>
    </row>
    <row r="482" spans="2:3">
      <c r="B482" s="21" t="s">
        <v>35</v>
      </c>
      <c r="C482" s="21" t="s">
        <v>593</v>
      </c>
    </row>
    <row r="483" spans="2:3">
      <c r="B483" s="21" t="s">
        <v>35</v>
      </c>
      <c r="C483" s="21" t="s">
        <v>594</v>
      </c>
    </row>
    <row r="484" spans="2:3">
      <c r="B484" s="21" t="s">
        <v>35</v>
      </c>
      <c r="C484" s="21" t="s">
        <v>595</v>
      </c>
    </row>
    <row r="485" spans="2:3">
      <c r="B485" s="21" t="s">
        <v>35</v>
      </c>
      <c r="C485" s="21" t="s">
        <v>596</v>
      </c>
    </row>
    <row r="486" spans="2:3">
      <c r="B486" s="21" t="s">
        <v>35</v>
      </c>
      <c r="C486" s="21" t="s">
        <v>597</v>
      </c>
    </row>
    <row r="487" spans="2:3">
      <c r="B487" s="21" t="s">
        <v>35</v>
      </c>
      <c r="C487" s="21" t="s">
        <v>598</v>
      </c>
    </row>
    <row r="488" spans="2:3">
      <c r="B488" s="21" t="s">
        <v>35</v>
      </c>
      <c r="C488" s="21" t="s">
        <v>560</v>
      </c>
    </row>
    <row r="489" spans="2:3">
      <c r="B489" s="21" t="s">
        <v>35</v>
      </c>
      <c r="C489" s="21" t="s">
        <v>599</v>
      </c>
    </row>
    <row r="490" spans="2:3">
      <c r="B490" s="21" t="s">
        <v>35</v>
      </c>
      <c r="C490" s="21" t="s">
        <v>600</v>
      </c>
    </row>
    <row r="491" spans="2:3">
      <c r="B491" s="21" t="s">
        <v>35</v>
      </c>
      <c r="C491" s="21" t="s">
        <v>601</v>
      </c>
    </row>
    <row r="492" spans="2:3">
      <c r="B492" s="21" t="s">
        <v>35</v>
      </c>
      <c r="C492" s="21" t="s">
        <v>602</v>
      </c>
    </row>
    <row r="493" spans="2:3">
      <c r="B493" s="21" t="s">
        <v>35</v>
      </c>
      <c r="C493" s="21" t="s">
        <v>603</v>
      </c>
    </row>
    <row r="494" spans="2:3">
      <c r="B494" s="21" t="s">
        <v>35</v>
      </c>
      <c r="C494" s="21" t="s">
        <v>604</v>
      </c>
    </row>
    <row r="495" spans="2:3">
      <c r="B495" s="21" t="s">
        <v>35</v>
      </c>
      <c r="C495" s="21" t="s">
        <v>605</v>
      </c>
    </row>
    <row r="496" spans="2:3">
      <c r="B496" s="21" t="s">
        <v>35</v>
      </c>
      <c r="C496" s="21" t="s">
        <v>606</v>
      </c>
    </row>
    <row r="497" spans="2:3">
      <c r="B497" s="21" t="s">
        <v>35</v>
      </c>
      <c r="C497" s="21" t="s">
        <v>607</v>
      </c>
    </row>
    <row r="498" spans="2:3">
      <c r="B498" s="21" t="s">
        <v>35</v>
      </c>
      <c r="C498" s="21" t="s">
        <v>608</v>
      </c>
    </row>
    <row r="499" spans="2:3">
      <c r="B499" s="21" t="s">
        <v>35</v>
      </c>
      <c r="C499" s="21" t="s">
        <v>609</v>
      </c>
    </row>
    <row r="500" spans="2:3">
      <c r="B500" s="21" t="s">
        <v>35</v>
      </c>
      <c r="C500" s="21" t="s">
        <v>610</v>
      </c>
    </row>
    <row r="501" spans="2:3">
      <c r="B501" s="21" t="s">
        <v>35</v>
      </c>
      <c r="C501" s="21" t="s">
        <v>611</v>
      </c>
    </row>
    <row r="502" spans="2:3">
      <c r="B502" s="21" t="s">
        <v>35</v>
      </c>
      <c r="C502" s="21" t="s">
        <v>612</v>
      </c>
    </row>
    <row r="503" spans="2:3">
      <c r="B503" s="21" t="s">
        <v>35</v>
      </c>
      <c r="C503" s="21" t="s">
        <v>613</v>
      </c>
    </row>
    <row r="504" spans="2:3">
      <c r="B504" s="21" t="s">
        <v>35</v>
      </c>
      <c r="C504" s="21" t="s">
        <v>614</v>
      </c>
    </row>
    <row r="505" spans="2:3">
      <c r="B505" s="21" t="s">
        <v>35</v>
      </c>
      <c r="C505" s="21" t="s">
        <v>615</v>
      </c>
    </row>
    <row r="506" spans="2:3">
      <c r="B506" s="21" t="s">
        <v>35</v>
      </c>
      <c r="C506" s="21" t="s">
        <v>616</v>
      </c>
    </row>
    <row r="507" spans="2:3">
      <c r="B507" s="21" t="s">
        <v>35</v>
      </c>
      <c r="C507" s="21" t="s">
        <v>617</v>
      </c>
    </row>
    <row r="508" spans="2:3">
      <c r="B508" s="21" t="s">
        <v>35</v>
      </c>
      <c r="C508" s="21" t="s">
        <v>618</v>
      </c>
    </row>
    <row r="509" spans="2:3">
      <c r="B509" s="21" t="s">
        <v>35</v>
      </c>
      <c r="C509" s="21" t="s">
        <v>619</v>
      </c>
    </row>
    <row r="510" spans="2:3">
      <c r="B510" s="21" t="s">
        <v>35</v>
      </c>
      <c r="C510" s="21" t="s">
        <v>620</v>
      </c>
    </row>
    <row r="511" spans="2:3">
      <c r="B511" s="21" t="s">
        <v>35</v>
      </c>
      <c r="C511" s="21" t="s">
        <v>621</v>
      </c>
    </row>
    <row r="512" spans="2:3">
      <c r="B512" s="21" t="s">
        <v>35</v>
      </c>
      <c r="C512" s="21" t="s">
        <v>622</v>
      </c>
    </row>
    <row r="513" spans="2:3">
      <c r="B513" s="21" t="s">
        <v>35</v>
      </c>
      <c r="C513" s="21" t="s">
        <v>623</v>
      </c>
    </row>
    <row r="514" spans="2:3">
      <c r="B514" s="21" t="s">
        <v>35</v>
      </c>
      <c r="C514" s="21" t="s">
        <v>624</v>
      </c>
    </row>
    <row r="515" spans="2:3">
      <c r="B515" s="21" t="s">
        <v>35</v>
      </c>
      <c r="C515" s="21" t="s">
        <v>625</v>
      </c>
    </row>
    <row r="516" spans="2:3">
      <c r="B516" s="21" t="s">
        <v>35</v>
      </c>
      <c r="C516" s="21" t="s">
        <v>626</v>
      </c>
    </row>
    <row r="517" spans="2:3">
      <c r="B517" s="21" t="s">
        <v>35</v>
      </c>
      <c r="C517" s="21" t="s">
        <v>627</v>
      </c>
    </row>
    <row r="518" spans="2:3">
      <c r="B518" s="21" t="s">
        <v>35</v>
      </c>
      <c r="C518" s="21" t="s">
        <v>628</v>
      </c>
    </row>
    <row r="519" spans="2:3">
      <c r="B519" s="21" t="s">
        <v>35</v>
      </c>
      <c r="C519" s="21" t="s">
        <v>629</v>
      </c>
    </row>
    <row r="520" spans="2:3">
      <c r="B520" s="21" t="s">
        <v>35</v>
      </c>
      <c r="C520" s="21" t="s">
        <v>630</v>
      </c>
    </row>
    <row r="521" spans="2:3">
      <c r="B521" s="21" t="s">
        <v>35</v>
      </c>
      <c r="C521" s="21" t="s">
        <v>631</v>
      </c>
    </row>
    <row r="522" spans="2:3">
      <c r="B522" s="21" t="s">
        <v>35</v>
      </c>
      <c r="C522" s="21" t="s">
        <v>632</v>
      </c>
    </row>
    <row r="523" spans="2:3">
      <c r="B523" s="21" t="s">
        <v>35</v>
      </c>
      <c r="C523" s="21" t="s">
        <v>633</v>
      </c>
    </row>
    <row r="524" spans="2:3">
      <c r="B524" s="21" t="s">
        <v>35</v>
      </c>
      <c r="C524" s="21" t="s">
        <v>634</v>
      </c>
    </row>
    <row r="525" spans="2:3">
      <c r="B525" s="21" t="s">
        <v>35</v>
      </c>
      <c r="C525" s="21" t="s">
        <v>635</v>
      </c>
    </row>
    <row r="526" spans="2:3">
      <c r="B526" s="21" t="s">
        <v>35</v>
      </c>
      <c r="C526" s="21" t="s">
        <v>636</v>
      </c>
    </row>
    <row r="527" spans="2:3">
      <c r="B527" s="21" t="s">
        <v>35</v>
      </c>
      <c r="C527" s="21" t="s">
        <v>637</v>
      </c>
    </row>
    <row r="528" spans="2:3">
      <c r="B528" s="21" t="s">
        <v>35</v>
      </c>
      <c r="C528" s="21" t="s">
        <v>638</v>
      </c>
    </row>
    <row r="529" spans="2:3">
      <c r="B529" s="21" t="s">
        <v>35</v>
      </c>
      <c r="C529" s="21" t="s">
        <v>639</v>
      </c>
    </row>
    <row r="530" spans="2:3">
      <c r="B530" s="21" t="s">
        <v>35</v>
      </c>
      <c r="C530" s="21" t="s">
        <v>640</v>
      </c>
    </row>
    <row r="531" spans="2:3">
      <c r="B531" s="21" t="s">
        <v>35</v>
      </c>
      <c r="C531" s="21" t="s">
        <v>641</v>
      </c>
    </row>
    <row r="532" spans="2:3">
      <c r="B532" s="21" t="s">
        <v>36</v>
      </c>
      <c r="C532" s="21" t="s">
        <v>642</v>
      </c>
    </row>
    <row r="533" spans="2:3">
      <c r="B533" s="21" t="s">
        <v>36</v>
      </c>
      <c r="C533" s="21" t="s">
        <v>643</v>
      </c>
    </row>
    <row r="534" spans="2:3">
      <c r="B534" s="21" t="s">
        <v>36</v>
      </c>
      <c r="C534" s="21" t="s">
        <v>644</v>
      </c>
    </row>
    <row r="535" spans="2:3">
      <c r="B535" s="21" t="s">
        <v>36</v>
      </c>
      <c r="C535" s="21" t="s">
        <v>645</v>
      </c>
    </row>
    <row r="536" spans="2:3">
      <c r="B536" s="21" t="s">
        <v>36</v>
      </c>
      <c r="C536" s="21" t="s">
        <v>646</v>
      </c>
    </row>
    <row r="537" spans="2:3">
      <c r="B537" s="21" t="s">
        <v>36</v>
      </c>
      <c r="C537" s="21" t="s">
        <v>647</v>
      </c>
    </row>
    <row r="538" spans="2:3">
      <c r="B538" s="21" t="s">
        <v>36</v>
      </c>
      <c r="C538" s="21" t="s">
        <v>648</v>
      </c>
    </row>
    <row r="539" spans="2:3">
      <c r="B539" s="21" t="s">
        <v>36</v>
      </c>
      <c r="C539" s="21" t="s">
        <v>649</v>
      </c>
    </row>
    <row r="540" spans="2:3">
      <c r="B540" s="21" t="s">
        <v>36</v>
      </c>
      <c r="C540" s="21" t="s">
        <v>650</v>
      </c>
    </row>
    <row r="541" spans="2:3">
      <c r="B541" s="21" t="s">
        <v>36</v>
      </c>
      <c r="C541" s="21" t="s">
        <v>651</v>
      </c>
    </row>
    <row r="542" spans="2:3">
      <c r="B542" s="21" t="s">
        <v>36</v>
      </c>
      <c r="C542" s="21" t="s">
        <v>652</v>
      </c>
    </row>
    <row r="543" spans="2:3">
      <c r="B543" s="21" t="s">
        <v>36</v>
      </c>
      <c r="C543" s="21" t="s">
        <v>653</v>
      </c>
    </row>
    <row r="544" spans="2:3">
      <c r="B544" s="21" t="s">
        <v>36</v>
      </c>
      <c r="C544" s="21" t="s">
        <v>654</v>
      </c>
    </row>
    <row r="545" spans="2:3">
      <c r="B545" s="21" t="s">
        <v>36</v>
      </c>
      <c r="C545" s="21" t="s">
        <v>655</v>
      </c>
    </row>
    <row r="546" spans="2:3">
      <c r="B546" s="21" t="s">
        <v>36</v>
      </c>
      <c r="C546" s="21" t="s">
        <v>656</v>
      </c>
    </row>
    <row r="547" spans="2:3">
      <c r="B547" s="21" t="s">
        <v>36</v>
      </c>
      <c r="C547" s="21" t="s">
        <v>657</v>
      </c>
    </row>
    <row r="548" spans="2:3">
      <c r="B548" s="21" t="s">
        <v>36</v>
      </c>
      <c r="C548" s="21" t="s">
        <v>658</v>
      </c>
    </row>
    <row r="549" spans="2:3">
      <c r="B549" s="21" t="s">
        <v>36</v>
      </c>
      <c r="C549" s="21" t="s">
        <v>659</v>
      </c>
    </row>
    <row r="550" spans="2:3">
      <c r="B550" s="21" t="s">
        <v>36</v>
      </c>
      <c r="C550" s="21" t="s">
        <v>660</v>
      </c>
    </row>
    <row r="551" spans="2:3">
      <c r="B551" s="21" t="s">
        <v>36</v>
      </c>
      <c r="C551" s="21" t="s">
        <v>661</v>
      </c>
    </row>
    <row r="552" spans="2:3">
      <c r="B552" s="21" t="s">
        <v>36</v>
      </c>
      <c r="C552" s="21" t="s">
        <v>662</v>
      </c>
    </row>
    <row r="553" spans="2:3">
      <c r="B553" s="21" t="s">
        <v>36</v>
      </c>
      <c r="C553" s="21" t="s">
        <v>663</v>
      </c>
    </row>
    <row r="554" spans="2:3">
      <c r="B554" s="21" t="s">
        <v>36</v>
      </c>
      <c r="C554" s="21" t="s">
        <v>664</v>
      </c>
    </row>
    <row r="555" spans="2:3">
      <c r="B555" s="21" t="s">
        <v>36</v>
      </c>
      <c r="C555" s="21" t="s">
        <v>665</v>
      </c>
    </row>
    <row r="556" spans="2:3">
      <c r="B556" s="21" t="s">
        <v>36</v>
      </c>
      <c r="C556" s="21" t="s">
        <v>666</v>
      </c>
    </row>
    <row r="557" spans="2:3">
      <c r="B557" s="21" t="s">
        <v>36</v>
      </c>
      <c r="C557" s="21" t="s">
        <v>667</v>
      </c>
    </row>
    <row r="558" spans="2:3">
      <c r="B558" s="21" t="s">
        <v>36</v>
      </c>
      <c r="C558" s="21" t="s">
        <v>668</v>
      </c>
    </row>
    <row r="559" spans="2:3">
      <c r="B559" s="21" t="s">
        <v>36</v>
      </c>
      <c r="C559" s="21" t="s">
        <v>669</v>
      </c>
    </row>
    <row r="560" spans="2:3">
      <c r="B560" s="21" t="s">
        <v>36</v>
      </c>
      <c r="C560" s="21" t="s">
        <v>670</v>
      </c>
    </row>
    <row r="561" spans="2:3">
      <c r="B561" s="21" t="s">
        <v>36</v>
      </c>
      <c r="C561" s="21" t="s">
        <v>671</v>
      </c>
    </row>
    <row r="562" spans="2:3">
      <c r="B562" s="21" t="s">
        <v>36</v>
      </c>
      <c r="C562" s="21" t="s">
        <v>672</v>
      </c>
    </row>
    <row r="563" spans="2:3">
      <c r="B563" s="21" t="s">
        <v>36</v>
      </c>
      <c r="C563" s="21" t="s">
        <v>673</v>
      </c>
    </row>
    <row r="564" spans="2:3">
      <c r="B564" s="21" t="s">
        <v>36</v>
      </c>
      <c r="C564" s="21" t="s">
        <v>674</v>
      </c>
    </row>
    <row r="565" spans="2:3">
      <c r="B565" s="21" t="s">
        <v>36</v>
      </c>
      <c r="C565" s="21" t="s">
        <v>675</v>
      </c>
    </row>
    <row r="566" spans="2:3">
      <c r="B566" s="21" t="s">
        <v>36</v>
      </c>
      <c r="C566" s="21" t="s">
        <v>676</v>
      </c>
    </row>
    <row r="567" spans="2:3">
      <c r="B567" s="21" t="s">
        <v>36</v>
      </c>
      <c r="C567" s="21" t="s">
        <v>677</v>
      </c>
    </row>
    <row r="568" spans="2:3">
      <c r="B568" s="21" t="s">
        <v>36</v>
      </c>
      <c r="C568" s="21" t="s">
        <v>678</v>
      </c>
    </row>
    <row r="569" spans="2:3">
      <c r="B569" s="21" t="s">
        <v>36</v>
      </c>
      <c r="C569" s="21" t="s">
        <v>679</v>
      </c>
    </row>
    <row r="570" spans="2:3">
      <c r="B570" s="21" t="s">
        <v>36</v>
      </c>
      <c r="C570" s="21" t="s">
        <v>680</v>
      </c>
    </row>
    <row r="571" spans="2:3">
      <c r="B571" s="21" t="s">
        <v>36</v>
      </c>
      <c r="C571" s="21" t="s">
        <v>681</v>
      </c>
    </row>
    <row r="572" spans="2:3">
      <c r="B572" s="21" t="s">
        <v>36</v>
      </c>
      <c r="C572" s="21" t="s">
        <v>682</v>
      </c>
    </row>
    <row r="573" spans="2:3">
      <c r="B573" s="21" t="s">
        <v>36</v>
      </c>
      <c r="C573" s="21" t="s">
        <v>683</v>
      </c>
    </row>
    <row r="574" spans="2:3">
      <c r="B574" s="21" t="s">
        <v>36</v>
      </c>
      <c r="C574" s="21" t="s">
        <v>684</v>
      </c>
    </row>
    <row r="575" spans="2:3">
      <c r="B575" s="21" t="s">
        <v>36</v>
      </c>
      <c r="C575" s="21" t="s">
        <v>685</v>
      </c>
    </row>
    <row r="576" spans="2:3">
      <c r="B576" s="21" t="s">
        <v>36</v>
      </c>
      <c r="C576" s="21" t="s">
        <v>686</v>
      </c>
    </row>
    <row r="577" spans="2:3">
      <c r="B577" s="21" t="s">
        <v>36</v>
      </c>
      <c r="C577" s="21" t="s">
        <v>687</v>
      </c>
    </row>
    <row r="578" spans="2:3">
      <c r="B578" s="21" t="s">
        <v>36</v>
      </c>
      <c r="C578" s="21" t="s">
        <v>688</v>
      </c>
    </row>
    <row r="579" spans="2:3">
      <c r="B579" s="21" t="s">
        <v>36</v>
      </c>
      <c r="C579" s="21" t="s">
        <v>689</v>
      </c>
    </row>
    <row r="580" spans="2:3">
      <c r="B580" s="21" t="s">
        <v>36</v>
      </c>
      <c r="C580" s="21" t="s">
        <v>690</v>
      </c>
    </row>
    <row r="581" spans="2:3">
      <c r="B581" s="21" t="s">
        <v>36</v>
      </c>
      <c r="C581" s="21" t="s">
        <v>691</v>
      </c>
    </row>
    <row r="582" spans="2:3">
      <c r="B582" s="21" t="s">
        <v>36</v>
      </c>
      <c r="C582" s="21" t="s">
        <v>692</v>
      </c>
    </row>
    <row r="583" spans="2:3">
      <c r="B583" s="21" t="s">
        <v>36</v>
      </c>
      <c r="C583" s="21" t="s">
        <v>693</v>
      </c>
    </row>
    <row r="584" spans="2:3">
      <c r="B584" s="21" t="s">
        <v>36</v>
      </c>
      <c r="C584" s="21" t="s">
        <v>694</v>
      </c>
    </row>
    <row r="585" spans="2:3">
      <c r="B585" s="21" t="s">
        <v>37</v>
      </c>
      <c r="C585" s="21" t="s">
        <v>695</v>
      </c>
    </row>
    <row r="586" spans="2:3">
      <c r="B586" s="21" t="s">
        <v>37</v>
      </c>
      <c r="C586" s="21" t="s">
        <v>696</v>
      </c>
    </row>
    <row r="587" spans="2:3">
      <c r="B587" s="21" t="s">
        <v>37</v>
      </c>
      <c r="C587" s="21" t="s">
        <v>697</v>
      </c>
    </row>
    <row r="588" spans="2:3">
      <c r="B588" s="21" t="s">
        <v>37</v>
      </c>
      <c r="C588" s="21" t="s">
        <v>698</v>
      </c>
    </row>
    <row r="589" spans="2:3">
      <c r="B589" s="21" t="s">
        <v>37</v>
      </c>
      <c r="C589" s="21" t="s">
        <v>699</v>
      </c>
    </row>
    <row r="590" spans="2:3">
      <c r="B590" s="21" t="s">
        <v>37</v>
      </c>
      <c r="C590" s="21" t="s">
        <v>700</v>
      </c>
    </row>
    <row r="591" spans="2:3">
      <c r="B591" s="21" t="s">
        <v>37</v>
      </c>
      <c r="C591" s="21" t="s">
        <v>701</v>
      </c>
    </row>
    <row r="592" spans="2:3">
      <c r="B592" s="21" t="s">
        <v>37</v>
      </c>
      <c r="C592" s="21" t="s">
        <v>702</v>
      </c>
    </row>
    <row r="593" spans="2:3">
      <c r="B593" s="21" t="s">
        <v>37</v>
      </c>
      <c r="C593" s="21" t="s">
        <v>703</v>
      </c>
    </row>
    <row r="594" spans="2:3">
      <c r="B594" s="21" t="s">
        <v>37</v>
      </c>
      <c r="C594" s="21" t="s">
        <v>704</v>
      </c>
    </row>
    <row r="595" spans="2:3">
      <c r="B595" s="21" t="s">
        <v>38</v>
      </c>
      <c r="C595" s="21" t="s">
        <v>705</v>
      </c>
    </row>
    <row r="596" spans="2:3">
      <c r="B596" s="21" t="s">
        <v>38</v>
      </c>
      <c r="C596" s="21" t="s">
        <v>706</v>
      </c>
    </row>
    <row r="597" spans="2:3">
      <c r="B597" s="21" t="s">
        <v>38</v>
      </c>
      <c r="C597" s="21" t="s">
        <v>707</v>
      </c>
    </row>
    <row r="598" spans="2:3">
      <c r="B598" s="21" t="s">
        <v>38</v>
      </c>
      <c r="C598" s="21" t="s">
        <v>708</v>
      </c>
    </row>
    <row r="599" spans="2:3">
      <c r="B599" s="21" t="s">
        <v>38</v>
      </c>
      <c r="C599" s="21" t="s">
        <v>709</v>
      </c>
    </row>
    <row r="600" spans="2:3">
      <c r="B600" s="21" t="s">
        <v>38</v>
      </c>
      <c r="C600" s="21" t="s">
        <v>710</v>
      </c>
    </row>
    <row r="601" spans="2:3">
      <c r="B601" s="21" t="s">
        <v>38</v>
      </c>
      <c r="C601" s="21" t="s">
        <v>711</v>
      </c>
    </row>
    <row r="602" spans="2:3">
      <c r="B602" s="21" t="s">
        <v>38</v>
      </c>
      <c r="C602" s="21" t="s">
        <v>712</v>
      </c>
    </row>
    <row r="603" spans="2:3">
      <c r="B603" s="21" t="s">
        <v>38</v>
      </c>
      <c r="C603" s="21" t="s">
        <v>713</v>
      </c>
    </row>
    <row r="604" spans="2:3">
      <c r="B604" s="21" t="s">
        <v>38</v>
      </c>
      <c r="C604" s="21" t="s">
        <v>714</v>
      </c>
    </row>
    <row r="605" spans="2:3">
      <c r="B605" s="21" t="s">
        <v>38</v>
      </c>
      <c r="C605" s="21" t="s">
        <v>715</v>
      </c>
    </row>
    <row r="606" spans="2:3">
      <c r="B606" s="21" t="s">
        <v>38</v>
      </c>
      <c r="C606" s="21" t="s">
        <v>716</v>
      </c>
    </row>
    <row r="607" spans="2:3">
      <c r="B607" s="21" t="s">
        <v>38</v>
      </c>
      <c r="C607" s="21" t="s">
        <v>717</v>
      </c>
    </row>
    <row r="608" spans="2:3">
      <c r="B608" s="21" t="s">
        <v>38</v>
      </c>
      <c r="C608" s="21" t="s">
        <v>718</v>
      </c>
    </row>
    <row r="609" spans="2:3">
      <c r="B609" s="21" t="s">
        <v>38</v>
      </c>
      <c r="C609" s="21" t="s">
        <v>719</v>
      </c>
    </row>
    <row r="610" spans="2:3">
      <c r="B610" s="21" t="s">
        <v>38</v>
      </c>
      <c r="C610" s="21" t="s">
        <v>720</v>
      </c>
    </row>
    <row r="611" spans="2:3">
      <c r="B611" s="21" t="s">
        <v>38</v>
      </c>
      <c r="C611" s="21" t="s">
        <v>721</v>
      </c>
    </row>
    <row r="612" spans="2:3">
      <c r="B612" s="21" t="s">
        <v>38</v>
      </c>
      <c r="C612" s="21" t="s">
        <v>722</v>
      </c>
    </row>
    <row r="613" spans="2:3">
      <c r="B613" s="21" t="s">
        <v>38</v>
      </c>
      <c r="C613" s="21" t="s">
        <v>723</v>
      </c>
    </row>
    <row r="614" spans="2:3">
      <c r="B614" s="21" t="s">
        <v>38</v>
      </c>
      <c r="C614" s="21" t="s">
        <v>724</v>
      </c>
    </row>
    <row r="615" spans="2:3">
      <c r="B615" s="21" t="s">
        <v>38</v>
      </c>
      <c r="C615" s="21" t="s">
        <v>725</v>
      </c>
    </row>
    <row r="616" spans="2:3">
      <c r="B616" s="21" t="s">
        <v>38</v>
      </c>
      <c r="C616" s="21" t="s">
        <v>726</v>
      </c>
    </row>
    <row r="617" spans="2:3">
      <c r="B617" s="21" t="s">
        <v>38</v>
      </c>
      <c r="C617" s="21" t="s">
        <v>727</v>
      </c>
    </row>
    <row r="618" spans="2:3">
      <c r="B618" s="21" t="s">
        <v>38</v>
      </c>
      <c r="C618" s="21" t="s">
        <v>728</v>
      </c>
    </row>
    <row r="619" spans="2:3">
      <c r="B619" s="21" t="s">
        <v>39</v>
      </c>
      <c r="C619" s="21" t="s">
        <v>696</v>
      </c>
    </row>
    <row r="620" spans="2:3">
      <c r="B620" s="21" t="s">
        <v>39</v>
      </c>
      <c r="C620" s="21" t="s">
        <v>729</v>
      </c>
    </row>
    <row r="621" spans="2:3">
      <c r="B621" s="21" t="s">
        <v>40</v>
      </c>
      <c r="C621" s="21" t="s">
        <v>730</v>
      </c>
    </row>
    <row r="622" spans="2:3">
      <c r="B622" s="21" t="s">
        <v>41</v>
      </c>
      <c r="C622" s="21" t="s">
        <v>731</v>
      </c>
    </row>
    <row r="623" spans="2:3">
      <c r="B623" s="21" t="s">
        <v>41</v>
      </c>
      <c r="C623" s="21" t="s">
        <v>732</v>
      </c>
    </row>
    <row r="624" spans="2:3">
      <c r="B624" s="21" t="s">
        <v>41</v>
      </c>
      <c r="C624" s="21" t="s">
        <v>733</v>
      </c>
    </row>
    <row r="625" spans="2:3">
      <c r="B625" s="21" t="s">
        <v>41</v>
      </c>
      <c r="C625" s="21" t="s">
        <v>734</v>
      </c>
    </row>
    <row r="626" spans="2:3">
      <c r="B626" s="21" t="s">
        <v>41</v>
      </c>
      <c r="C626" s="21" t="s">
        <v>735</v>
      </c>
    </row>
    <row r="627" spans="2:3">
      <c r="B627" s="21" t="s">
        <v>41</v>
      </c>
      <c r="C627" s="21" t="s">
        <v>736</v>
      </c>
    </row>
    <row r="628" spans="2:3">
      <c r="B628" s="21" t="s">
        <v>44</v>
      </c>
      <c r="C628" s="21" t="s">
        <v>737</v>
      </c>
    </row>
    <row r="629" spans="2:3">
      <c r="B629" s="21" t="s">
        <v>44</v>
      </c>
      <c r="C629" s="21" t="s">
        <v>738</v>
      </c>
    </row>
    <row r="630" spans="2:3">
      <c r="B630" s="21" t="s">
        <v>44</v>
      </c>
      <c r="C630" s="21" t="s">
        <v>739</v>
      </c>
    </row>
    <row r="631" spans="2:3">
      <c r="B631" s="21" t="s">
        <v>44</v>
      </c>
      <c r="C631" s="21" t="s">
        <v>740</v>
      </c>
    </row>
    <row r="632" spans="2:3">
      <c r="B632" s="21" t="s">
        <v>44</v>
      </c>
      <c r="C632" s="21" t="s">
        <v>741</v>
      </c>
    </row>
    <row r="633" spans="2:3">
      <c r="B633" s="21" t="s">
        <v>44</v>
      </c>
      <c r="C633" s="21" t="s">
        <v>742</v>
      </c>
    </row>
    <row r="634" spans="2:3">
      <c r="B634" s="21" t="s">
        <v>44</v>
      </c>
      <c r="C634" s="21" t="s">
        <v>743</v>
      </c>
    </row>
    <row r="635" spans="2:3">
      <c r="B635" s="21" t="s">
        <v>44</v>
      </c>
      <c r="C635" s="21" t="s">
        <v>744</v>
      </c>
    </row>
    <row r="636" spans="2:3">
      <c r="B636" s="21" t="s">
        <v>44</v>
      </c>
      <c r="C636" s="21" t="s">
        <v>745</v>
      </c>
    </row>
    <row r="637" spans="2:3">
      <c r="B637" s="21" t="s">
        <v>44</v>
      </c>
      <c r="C637" s="21" t="s">
        <v>746</v>
      </c>
    </row>
    <row r="638" spans="2:3">
      <c r="B638" s="21" t="s">
        <v>44</v>
      </c>
      <c r="C638" s="21" t="s">
        <v>747</v>
      </c>
    </row>
    <row r="639" spans="2:3">
      <c r="B639" s="21" t="s">
        <v>44</v>
      </c>
      <c r="C639" s="21" t="s">
        <v>748</v>
      </c>
    </row>
    <row r="640" spans="2:3">
      <c r="B640" s="21" t="s">
        <v>44</v>
      </c>
      <c r="C640" s="21" t="s">
        <v>749</v>
      </c>
    </row>
    <row r="641" spans="2:3">
      <c r="B641" s="21" t="s">
        <v>44</v>
      </c>
      <c r="C641" s="21" t="s">
        <v>750</v>
      </c>
    </row>
    <row r="642" spans="2:3">
      <c r="B642" s="21" t="s">
        <v>44</v>
      </c>
      <c r="C642" s="21" t="s">
        <v>751</v>
      </c>
    </row>
    <row r="643" spans="2:3">
      <c r="B643" s="21" t="s">
        <v>44</v>
      </c>
      <c r="C643" s="21" t="s">
        <v>752</v>
      </c>
    </row>
    <row r="644" spans="2:3">
      <c r="B644" s="21" t="s">
        <v>44</v>
      </c>
      <c r="C644" s="21" t="s">
        <v>753</v>
      </c>
    </row>
    <row r="645" spans="2:3">
      <c r="B645" s="21" t="s">
        <v>44</v>
      </c>
      <c r="C645" s="21" t="s">
        <v>754</v>
      </c>
    </row>
    <row r="646" spans="2:3">
      <c r="B646" s="21" t="s">
        <v>44</v>
      </c>
      <c r="C646" s="21" t="s">
        <v>755</v>
      </c>
    </row>
    <row r="647" spans="2:3">
      <c r="B647" s="21" t="s">
        <v>44</v>
      </c>
      <c r="C647" s="21" t="s">
        <v>756</v>
      </c>
    </row>
    <row r="648" spans="2:3">
      <c r="B648" s="21" t="s">
        <v>44</v>
      </c>
      <c r="C648" s="21" t="s">
        <v>757</v>
      </c>
    </row>
    <row r="649" spans="2:3">
      <c r="B649" s="21" t="s">
        <v>44</v>
      </c>
      <c r="C649" s="21" t="s">
        <v>758</v>
      </c>
    </row>
    <row r="650" spans="2:3">
      <c r="B650" s="21" t="s">
        <v>44</v>
      </c>
      <c r="C650" s="21" t="s">
        <v>759</v>
      </c>
    </row>
    <row r="651" spans="2:3">
      <c r="B651" s="21" t="s">
        <v>44</v>
      </c>
      <c r="C651" s="21" t="s">
        <v>760</v>
      </c>
    </row>
    <row r="652" spans="2:3">
      <c r="B652" s="21" t="s">
        <v>44</v>
      </c>
      <c r="C652" s="21" t="s">
        <v>761</v>
      </c>
    </row>
    <row r="653" spans="2:3">
      <c r="B653" s="21" t="s">
        <v>44</v>
      </c>
      <c r="C653" s="21" t="s">
        <v>762</v>
      </c>
    </row>
    <row r="654" spans="2:3">
      <c r="B654" s="21" t="s">
        <v>45</v>
      </c>
      <c r="C654" s="21" t="s">
        <v>763</v>
      </c>
    </row>
    <row r="655" spans="2:3">
      <c r="B655" s="21" t="s">
        <v>45</v>
      </c>
      <c r="C655" s="21" t="s">
        <v>764</v>
      </c>
    </row>
    <row r="656" spans="2:3">
      <c r="B656" s="21" t="s">
        <v>45</v>
      </c>
      <c r="C656" s="21" t="s">
        <v>765</v>
      </c>
    </row>
    <row r="657" spans="2:3">
      <c r="B657" s="21" t="s">
        <v>45</v>
      </c>
      <c r="C657" s="21" t="s">
        <v>766</v>
      </c>
    </row>
    <row r="658" spans="2:3">
      <c r="B658" s="21" t="s">
        <v>45</v>
      </c>
      <c r="C658" s="21" t="s">
        <v>767</v>
      </c>
    </row>
    <row r="659" spans="2:3">
      <c r="B659" s="21" t="s">
        <v>47</v>
      </c>
      <c r="C659" s="21" t="s">
        <v>768</v>
      </c>
    </row>
    <row r="660" spans="2:3">
      <c r="B660" s="21" t="s">
        <v>47</v>
      </c>
      <c r="C660" s="21" t="s">
        <v>769</v>
      </c>
    </row>
    <row r="661" spans="2:3">
      <c r="B661" s="21" t="s">
        <v>47</v>
      </c>
      <c r="C661" s="21" t="s">
        <v>770</v>
      </c>
    </row>
    <row r="662" spans="2:3">
      <c r="B662" s="21" t="s">
        <v>47</v>
      </c>
      <c r="C662" s="21" t="s">
        <v>771</v>
      </c>
    </row>
    <row r="663" spans="2:3">
      <c r="B663" s="21" t="s">
        <v>47</v>
      </c>
      <c r="C663" s="21" t="s">
        <v>772</v>
      </c>
    </row>
    <row r="664" spans="2:3">
      <c r="B664" s="21" t="s">
        <v>47</v>
      </c>
      <c r="C664" s="21" t="s">
        <v>773</v>
      </c>
    </row>
    <row r="665" spans="2:3">
      <c r="B665" s="21" t="s">
        <v>47</v>
      </c>
      <c r="C665" s="21" t="s">
        <v>774</v>
      </c>
    </row>
    <row r="666" spans="2:3">
      <c r="B666" s="21" t="s">
        <v>30</v>
      </c>
      <c r="C666" s="21" t="s">
        <v>775</v>
      </c>
    </row>
    <row r="667" spans="2:3">
      <c r="B667" s="21" t="s">
        <v>48</v>
      </c>
      <c r="C667" s="21" t="s">
        <v>776</v>
      </c>
    </row>
    <row r="668" spans="2:3">
      <c r="B668" s="21" t="s">
        <v>48</v>
      </c>
      <c r="C668" s="21" t="s">
        <v>777</v>
      </c>
    </row>
    <row r="669" spans="2:3">
      <c r="B669" s="21" t="s">
        <v>48</v>
      </c>
      <c r="C669" s="21" t="s">
        <v>778</v>
      </c>
    </row>
    <row r="670" spans="2:3">
      <c r="B670" s="21" t="s">
        <v>48</v>
      </c>
      <c r="C670" s="21" t="s">
        <v>779</v>
      </c>
    </row>
    <row r="671" spans="2:3">
      <c r="B671" s="21" t="s">
        <v>48</v>
      </c>
      <c r="C671" s="21" t="s">
        <v>780</v>
      </c>
    </row>
    <row r="672" spans="2:3">
      <c r="B672" s="21" t="s">
        <v>51</v>
      </c>
      <c r="C672" s="21" t="s">
        <v>781</v>
      </c>
    </row>
    <row r="673" spans="2:3">
      <c r="B673" s="21" t="s">
        <v>51</v>
      </c>
      <c r="C673" s="21" t="s">
        <v>509</v>
      </c>
    </row>
    <row r="674" spans="2:3">
      <c r="B674" s="21" t="s">
        <v>51</v>
      </c>
      <c r="C674" s="21" t="s">
        <v>782</v>
      </c>
    </row>
    <row r="675" spans="2:3">
      <c r="B675" s="21" t="s">
        <v>51</v>
      </c>
      <c r="C675" s="21" t="s">
        <v>783</v>
      </c>
    </row>
    <row r="676" spans="2:3">
      <c r="B676" s="21" t="s">
        <v>51</v>
      </c>
      <c r="C676" s="21" t="s">
        <v>784</v>
      </c>
    </row>
    <row r="677" spans="2:3">
      <c r="B677" s="21" t="s">
        <v>54</v>
      </c>
      <c r="C677" s="21" t="s">
        <v>785</v>
      </c>
    </row>
    <row r="678" spans="2:3">
      <c r="B678" s="21" t="s">
        <v>54</v>
      </c>
      <c r="C678" s="21" t="s">
        <v>786</v>
      </c>
    </row>
    <row r="679" spans="2:3">
      <c r="B679" s="21" t="s">
        <v>54</v>
      </c>
      <c r="C679" s="21" t="s">
        <v>787</v>
      </c>
    </row>
    <row r="680" spans="2:3">
      <c r="B680" s="21" t="s">
        <v>54</v>
      </c>
      <c r="C680" s="21" t="s">
        <v>788</v>
      </c>
    </row>
    <row r="681" spans="2:3">
      <c r="B681" s="21" t="s">
        <v>54</v>
      </c>
      <c r="C681" s="21" t="s">
        <v>789</v>
      </c>
    </row>
    <row r="682" spans="2:3">
      <c r="B682" s="21" t="s">
        <v>54</v>
      </c>
      <c r="C682" s="21" t="s">
        <v>790</v>
      </c>
    </row>
    <row r="683" spans="2:3">
      <c r="B683" s="21" t="s">
        <v>54</v>
      </c>
      <c r="C683" s="21" t="s">
        <v>791</v>
      </c>
    </row>
    <row r="684" spans="2:3">
      <c r="B684" s="21" t="s">
        <v>54</v>
      </c>
      <c r="C684" s="21" t="s">
        <v>792</v>
      </c>
    </row>
    <row r="685" spans="2:3">
      <c r="B685" s="21" t="s">
        <v>54</v>
      </c>
      <c r="C685" s="21" t="s">
        <v>793</v>
      </c>
    </row>
    <row r="686" spans="2:3">
      <c r="B686" s="21" t="s">
        <v>54</v>
      </c>
      <c r="C686" s="21" t="s">
        <v>794</v>
      </c>
    </row>
    <row r="687" spans="2:3">
      <c r="B687" s="21" t="s">
        <v>54</v>
      </c>
      <c r="C687" s="21" t="s">
        <v>795</v>
      </c>
    </row>
    <row r="688" spans="2:3">
      <c r="B688" s="21" t="s">
        <v>54</v>
      </c>
      <c r="C688" s="21" t="s">
        <v>796</v>
      </c>
    </row>
    <row r="689" spans="2:3">
      <c r="B689" s="21" t="s">
        <v>54</v>
      </c>
      <c r="C689" s="21" t="s">
        <v>797</v>
      </c>
    </row>
    <row r="690" spans="2:3">
      <c r="B690" s="21" t="s">
        <v>54</v>
      </c>
      <c r="C690" s="21" t="s">
        <v>798</v>
      </c>
    </row>
    <row r="691" spans="2:3">
      <c r="B691" s="21" t="s">
        <v>54</v>
      </c>
      <c r="C691" s="21" t="s">
        <v>799</v>
      </c>
    </row>
    <row r="692" spans="2:3">
      <c r="B692" s="21" t="s">
        <v>55</v>
      </c>
      <c r="C692" s="21" t="s">
        <v>800</v>
      </c>
    </row>
    <row r="693" spans="2:3">
      <c r="B693" s="21" t="s">
        <v>55</v>
      </c>
      <c r="C693" s="21" t="s">
        <v>801</v>
      </c>
    </row>
    <row r="694" spans="2:3">
      <c r="B694" s="21" t="s">
        <v>56</v>
      </c>
      <c r="C694" s="21" t="s">
        <v>802</v>
      </c>
    </row>
    <row r="695" spans="2:3">
      <c r="B695" s="21" t="s">
        <v>56</v>
      </c>
      <c r="C695" s="21" t="s">
        <v>803</v>
      </c>
    </row>
    <row r="696" spans="2:3">
      <c r="B696" s="21" t="s">
        <v>56</v>
      </c>
      <c r="C696" s="21" t="s">
        <v>804</v>
      </c>
    </row>
    <row r="697" spans="2:3">
      <c r="B697" s="21" t="s">
        <v>57</v>
      </c>
      <c r="C697" s="21" t="s">
        <v>805</v>
      </c>
    </row>
    <row r="698" spans="2:3">
      <c r="B698" s="21" t="s">
        <v>57</v>
      </c>
      <c r="C698" s="21" t="s">
        <v>806</v>
      </c>
    </row>
    <row r="699" spans="2:3">
      <c r="B699" s="21" t="s">
        <v>57</v>
      </c>
      <c r="C699" s="21" t="s">
        <v>807</v>
      </c>
    </row>
    <row r="700" spans="2:3">
      <c r="B700" s="21" t="s">
        <v>57</v>
      </c>
      <c r="C700" s="21" t="s">
        <v>781</v>
      </c>
    </row>
    <row r="701" spans="2:3">
      <c r="B701" s="21" t="s">
        <v>57</v>
      </c>
      <c r="C701" s="21" t="s">
        <v>808</v>
      </c>
    </row>
    <row r="702" spans="2:3">
      <c r="B702" s="21" t="s">
        <v>57</v>
      </c>
      <c r="C702" s="21" t="s">
        <v>809</v>
      </c>
    </row>
    <row r="703" spans="2:3">
      <c r="B703" s="21" t="s">
        <v>57</v>
      </c>
      <c r="C703" s="21" t="s">
        <v>810</v>
      </c>
    </row>
    <row r="704" spans="2:3">
      <c r="B704" s="21" t="s">
        <v>57</v>
      </c>
      <c r="C704" s="21" t="s">
        <v>811</v>
      </c>
    </row>
    <row r="705" spans="2:3">
      <c r="B705" s="21" t="s">
        <v>57</v>
      </c>
      <c r="C705" s="21" t="s">
        <v>812</v>
      </c>
    </row>
    <row r="706" spans="2:3">
      <c r="B706" s="21" t="s">
        <v>61</v>
      </c>
      <c r="C706" s="21" t="s">
        <v>813</v>
      </c>
    </row>
    <row r="707" spans="2:3">
      <c r="B707" s="21" t="s">
        <v>61</v>
      </c>
      <c r="C707" s="21" t="s">
        <v>814</v>
      </c>
    </row>
    <row r="708" spans="2:3">
      <c r="B708" s="21" t="s">
        <v>62</v>
      </c>
      <c r="C708" s="21" t="s">
        <v>815</v>
      </c>
    </row>
    <row r="709" spans="2:3">
      <c r="B709" s="21" t="s">
        <v>62</v>
      </c>
      <c r="C709" s="21" t="s">
        <v>816</v>
      </c>
    </row>
    <row r="710" spans="2:3">
      <c r="B710" s="21" t="s">
        <v>62</v>
      </c>
      <c r="C710" s="21" t="s">
        <v>817</v>
      </c>
    </row>
    <row r="711" spans="2:3">
      <c r="B711" s="21" t="s">
        <v>62</v>
      </c>
      <c r="C711" s="21" t="s">
        <v>818</v>
      </c>
    </row>
    <row r="712" spans="2:3">
      <c r="B712" s="21" t="s">
        <v>62</v>
      </c>
      <c r="C712" s="21" t="s">
        <v>819</v>
      </c>
    </row>
    <row r="713" spans="2:3">
      <c r="B713" s="21" t="s">
        <v>62</v>
      </c>
      <c r="C713" s="21" t="s">
        <v>820</v>
      </c>
    </row>
    <row r="714" spans="2:3">
      <c r="B714" s="21" t="s">
        <v>62</v>
      </c>
      <c r="C714" s="21" t="s">
        <v>821</v>
      </c>
    </row>
    <row r="715" spans="2:3">
      <c r="B715" s="21" t="s">
        <v>62</v>
      </c>
      <c r="C715" s="21" t="s">
        <v>822</v>
      </c>
    </row>
    <row r="716" spans="2:3">
      <c r="B716" s="21" t="s">
        <v>62</v>
      </c>
      <c r="C716" s="21" t="s">
        <v>823</v>
      </c>
    </row>
    <row r="717" spans="2:3">
      <c r="B717" s="21" t="s">
        <v>62</v>
      </c>
      <c r="C717" s="21" t="s">
        <v>824</v>
      </c>
    </row>
    <row r="718" spans="2:3">
      <c r="B718" s="21" t="s">
        <v>62</v>
      </c>
      <c r="C718" s="21" t="s">
        <v>825</v>
      </c>
    </row>
    <row r="719" spans="2:3">
      <c r="B719" s="21" t="s">
        <v>62</v>
      </c>
      <c r="C719" s="21" t="s">
        <v>826</v>
      </c>
    </row>
    <row r="720" spans="2:3">
      <c r="B720" s="21" t="s">
        <v>62</v>
      </c>
      <c r="C720" s="21" t="s">
        <v>827</v>
      </c>
    </row>
    <row r="721" spans="2:3">
      <c r="B721" s="21" t="s">
        <v>62</v>
      </c>
      <c r="C721" s="21" t="s">
        <v>402</v>
      </c>
    </row>
    <row r="722" spans="2:3">
      <c r="B722" s="21" t="s">
        <v>62</v>
      </c>
      <c r="C722" s="21" t="s">
        <v>828</v>
      </c>
    </row>
    <row r="723" spans="2:3">
      <c r="B723" s="21" t="s">
        <v>62</v>
      </c>
      <c r="C723" s="21" t="s">
        <v>829</v>
      </c>
    </row>
    <row r="724" spans="2:3">
      <c r="B724" s="21" t="s">
        <v>62</v>
      </c>
      <c r="C724" s="21" t="s">
        <v>830</v>
      </c>
    </row>
    <row r="725" spans="2:3">
      <c r="B725" s="21" t="s">
        <v>62</v>
      </c>
      <c r="C725" s="21" t="s">
        <v>831</v>
      </c>
    </row>
    <row r="726" spans="2:3">
      <c r="B726" s="21" t="s">
        <v>62</v>
      </c>
      <c r="C726" s="21" t="s">
        <v>832</v>
      </c>
    </row>
    <row r="727" spans="2:3">
      <c r="B727" s="21" t="s">
        <v>62</v>
      </c>
      <c r="C727" s="21" t="s">
        <v>833</v>
      </c>
    </row>
    <row r="728" spans="2:3">
      <c r="B728" s="21" t="s">
        <v>62</v>
      </c>
      <c r="C728" s="21" t="s">
        <v>834</v>
      </c>
    </row>
    <row r="729" spans="2:3">
      <c r="B729" s="21" t="s">
        <v>62</v>
      </c>
      <c r="C729" s="21" t="s">
        <v>835</v>
      </c>
    </row>
    <row r="730" spans="2:3">
      <c r="B730" s="21" t="s">
        <v>62</v>
      </c>
      <c r="C730" s="21" t="s">
        <v>836</v>
      </c>
    </row>
    <row r="731" spans="2:3">
      <c r="B731" s="21" t="s">
        <v>62</v>
      </c>
      <c r="C731" s="21" t="s">
        <v>837</v>
      </c>
    </row>
    <row r="732" spans="2:3">
      <c r="B732" s="21" t="s">
        <v>62</v>
      </c>
      <c r="C732" s="21" t="s">
        <v>838</v>
      </c>
    </row>
    <row r="733" spans="2:3">
      <c r="B733" s="21" t="s">
        <v>63</v>
      </c>
      <c r="C733" s="21" t="s">
        <v>839</v>
      </c>
    </row>
    <row r="734" spans="2:3">
      <c r="B734" s="21" t="s">
        <v>63</v>
      </c>
      <c r="C734" s="21" t="s">
        <v>840</v>
      </c>
    </row>
    <row r="735" spans="2:3">
      <c r="B735" s="21" t="s">
        <v>63</v>
      </c>
      <c r="C735" s="21" t="s">
        <v>841</v>
      </c>
    </row>
    <row r="736" spans="2:3">
      <c r="B736" s="21" t="s">
        <v>63</v>
      </c>
      <c r="C736" s="21" t="s">
        <v>842</v>
      </c>
    </row>
    <row r="737" spans="2:3">
      <c r="B737" s="21" t="s">
        <v>63</v>
      </c>
      <c r="C737" s="21" t="s">
        <v>843</v>
      </c>
    </row>
    <row r="738" spans="2:3">
      <c r="B738" s="21" t="s">
        <v>63</v>
      </c>
      <c r="C738" s="21" t="s">
        <v>844</v>
      </c>
    </row>
    <row r="739" spans="2:3">
      <c r="B739" s="21" t="s">
        <v>63</v>
      </c>
      <c r="C739" s="21" t="s">
        <v>845</v>
      </c>
    </row>
    <row r="740" spans="2:3">
      <c r="B740" s="21" t="s">
        <v>63</v>
      </c>
      <c r="C740" s="21" t="s">
        <v>846</v>
      </c>
    </row>
    <row r="741" spans="2:3">
      <c r="B741" s="21" t="s">
        <v>63</v>
      </c>
      <c r="C741" s="21" t="s">
        <v>847</v>
      </c>
    </row>
    <row r="742" spans="2:3">
      <c r="B742" s="21" t="s">
        <v>63</v>
      </c>
      <c r="C742" s="21" t="s">
        <v>136</v>
      </c>
    </row>
    <row r="743" spans="2:3">
      <c r="B743" s="21" t="s">
        <v>63</v>
      </c>
      <c r="C743" s="21" t="s">
        <v>848</v>
      </c>
    </row>
    <row r="744" spans="2:3">
      <c r="B744" s="21" t="s">
        <v>63</v>
      </c>
      <c r="C744" s="21" t="s">
        <v>849</v>
      </c>
    </row>
    <row r="745" spans="2:3">
      <c r="B745" s="21" t="s">
        <v>63</v>
      </c>
      <c r="C745" s="21" t="s">
        <v>850</v>
      </c>
    </row>
    <row r="746" spans="2:3">
      <c r="B746" s="21" t="s">
        <v>63</v>
      </c>
      <c r="C746" s="21" t="s">
        <v>851</v>
      </c>
    </row>
    <row r="747" spans="2:3">
      <c r="B747" s="21" t="s">
        <v>64</v>
      </c>
      <c r="C747" s="21" t="s">
        <v>852</v>
      </c>
    </row>
    <row r="748" spans="2:3">
      <c r="B748" s="21" t="s">
        <v>64</v>
      </c>
      <c r="C748" s="21" t="s">
        <v>344</v>
      </c>
    </row>
    <row r="749" spans="2:3">
      <c r="B749" s="21" t="s">
        <v>64</v>
      </c>
      <c r="C749" s="21" t="s">
        <v>853</v>
      </c>
    </row>
    <row r="750" spans="2:3">
      <c r="B750" s="21" t="s">
        <v>64</v>
      </c>
      <c r="C750" s="21" t="s">
        <v>854</v>
      </c>
    </row>
    <row r="751" spans="2:3">
      <c r="B751" s="21" t="s">
        <v>64</v>
      </c>
      <c r="C751" s="21" t="s">
        <v>855</v>
      </c>
    </row>
    <row r="752" spans="2:3">
      <c r="B752" s="21" t="s">
        <v>64</v>
      </c>
      <c r="C752" s="21" t="s">
        <v>856</v>
      </c>
    </row>
    <row r="753" spans="2:3">
      <c r="B753" s="21" t="s">
        <v>65</v>
      </c>
      <c r="C753" s="21" t="s">
        <v>857</v>
      </c>
    </row>
    <row r="754" spans="2:3">
      <c r="B754" s="21" t="s">
        <v>65</v>
      </c>
      <c r="C754" s="21" t="s">
        <v>858</v>
      </c>
    </row>
    <row r="755" spans="2:3">
      <c r="B755" s="21" t="s">
        <v>65</v>
      </c>
      <c r="C755" s="21" t="s">
        <v>859</v>
      </c>
    </row>
    <row r="756" spans="2:3">
      <c r="B756" s="21" t="s">
        <v>65</v>
      </c>
      <c r="C756" s="21" t="s">
        <v>860</v>
      </c>
    </row>
    <row r="757" spans="2:3">
      <c r="B757" s="21" t="s">
        <v>65</v>
      </c>
      <c r="C757" s="21" t="s">
        <v>861</v>
      </c>
    </row>
    <row r="758" spans="2:3">
      <c r="B758" s="21" t="s">
        <v>65</v>
      </c>
      <c r="C758" s="21" t="s">
        <v>862</v>
      </c>
    </row>
    <row r="759" spans="2:3">
      <c r="B759" s="21" t="s">
        <v>65</v>
      </c>
      <c r="C759" s="21" t="s">
        <v>863</v>
      </c>
    </row>
    <row r="760" spans="2:3">
      <c r="B760" s="21" t="s">
        <v>65</v>
      </c>
      <c r="C760" s="21" t="s">
        <v>864</v>
      </c>
    </row>
    <row r="761" spans="2:3">
      <c r="B761" s="21" t="s">
        <v>65</v>
      </c>
      <c r="C761" s="21" t="s">
        <v>865</v>
      </c>
    </row>
    <row r="762" spans="2:3">
      <c r="B762" s="21" t="s">
        <v>65</v>
      </c>
      <c r="C762" s="21" t="s">
        <v>866</v>
      </c>
    </row>
    <row r="763" spans="2:3">
      <c r="B763" s="21" t="s">
        <v>65</v>
      </c>
      <c r="C763" s="21" t="s">
        <v>867</v>
      </c>
    </row>
    <row r="764" spans="2:3">
      <c r="B764" s="21" t="s">
        <v>65</v>
      </c>
      <c r="C764" s="21" t="s">
        <v>868</v>
      </c>
    </row>
    <row r="765" spans="2:3">
      <c r="B765" s="21" t="s">
        <v>65</v>
      </c>
      <c r="C765" s="21" t="s">
        <v>869</v>
      </c>
    </row>
    <row r="766" spans="2:3">
      <c r="B766" s="21" t="s">
        <v>65</v>
      </c>
      <c r="C766" s="21" t="s">
        <v>870</v>
      </c>
    </row>
    <row r="767" spans="2:3">
      <c r="B767" s="21" t="s">
        <v>65</v>
      </c>
      <c r="C767" s="21" t="s">
        <v>871</v>
      </c>
    </row>
    <row r="768" spans="2:3">
      <c r="B768" s="21" t="s">
        <v>65</v>
      </c>
      <c r="C768" s="21" t="s">
        <v>872</v>
      </c>
    </row>
    <row r="769" spans="2:3">
      <c r="B769" s="21" t="s">
        <v>65</v>
      </c>
      <c r="C769" s="21" t="s">
        <v>873</v>
      </c>
    </row>
    <row r="770" spans="2:3">
      <c r="B770" s="21" t="s">
        <v>65</v>
      </c>
      <c r="C770" s="21" t="s">
        <v>874</v>
      </c>
    </row>
    <row r="771" spans="2:3">
      <c r="B771" s="21" t="s">
        <v>66</v>
      </c>
      <c r="C771" s="21" t="s">
        <v>875</v>
      </c>
    </row>
    <row r="772" spans="2:3">
      <c r="B772" s="21" t="s">
        <v>66</v>
      </c>
      <c r="C772" s="21" t="s">
        <v>876</v>
      </c>
    </row>
    <row r="773" spans="2:3">
      <c r="B773" s="21" t="s">
        <v>66</v>
      </c>
      <c r="C773" s="21" t="s">
        <v>877</v>
      </c>
    </row>
    <row r="774" spans="2:3">
      <c r="B774" s="21" t="s">
        <v>66</v>
      </c>
      <c r="C774" s="21" t="s">
        <v>878</v>
      </c>
    </row>
    <row r="775" spans="2:3">
      <c r="B775" s="21" t="s">
        <v>67</v>
      </c>
      <c r="C775" s="21" t="s">
        <v>879</v>
      </c>
    </row>
    <row r="776" spans="2:3">
      <c r="B776" s="21" t="s">
        <v>68</v>
      </c>
      <c r="C776" s="21" t="s">
        <v>880</v>
      </c>
    </row>
    <row r="777" spans="2:3">
      <c r="B777" s="21" t="s">
        <v>68</v>
      </c>
      <c r="C777" s="21" t="s">
        <v>881</v>
      </c>
    </row>
    <row r="778" spans="2:3">
      <c r="B778" s="21" t="s">
        <v>69</v>
      </c>
      <c r="C778" s="21" t="s">
        <v>882</v>
      </c>
    </row>
    <row r="779" spans="2:3">
      <c r="B779" s="21" t="s">
        <v>69</v>
      </c>
      <c r="C779" s="21" t="s">
        <v>883</v>
      </c>
    </row>
    <row r="780" spans="2:3">
      <c r="B780" s="21" t="s">
        <v>69</v>
      </c>
      <c r="C780" s="21" t="s">
        <v>884</v>
      </c>
    </row>
    <row r="781" spans="2:3">
      <c r="B781" s="21" t="s">
        <v>69</v>
      </c>
      <c r="C781" s="21" t="s">
        <v>885</v>
      </c>
    </row>
    <row r="782" spans="2:3">
      <c r="B782" s="21" t="s">
        <v>69</v>
      </c>
      <c r="C782" s="21" t="s">
        <v>886</v>
      </c>
    </row>
    <row r="783" spans="2:3">
      <c r="B783" s="21" t="s">
        <v>69</v>
      </c>
      <c r="C783" s="21" t="s">
        <v>887</v>
      </c>
    </row>
    <row r="784" spans="2:3">
      <c r="B784" s="21" t="s">
        <v>69</v>
      </c>
      <c r="C784" s="21" t="s">
        <v>888</v>
      </c>
    </row>
    <row r="785" spans="2:3">
      <c r="B785" s="21" t="s">
        <v>69</v>
      </c>
      <c r="C785" s="21" t="s">
        <v>889</v>
      </c>
    </row>
    <row r="786" spans="2:3">
      <c r="B786" s="21" t="s">
        <v>69</v>
      </c>
      <c r="C786" s="21" t="s">
        <v>890</v>
      </c>
    </row>
    <row r="787" spans="2:3">
      <c r="B787" s="21" t="s">
        <v>69</v>
      </c>
      <c r="C787" s="21" t="s">
        <v>891</v>
      </c>
    </row>
    <row r="788" spans="2:3">
      <c r="B788" s="21" t="s">
        <v>69</v>
      </c>
      <c r="C788" s="21" t="s">
        <v>892</v>
      </c>
    </row>
    <row r="789" spans="2:3">
      <c r="B789" s="21" t="s">
        <v>69</v>
      </c>
      <c r="C789" s="21" t="s">
        <v>893</v>
      </c>
    </row>
    <row r="790" spans="2:3">
      <c r="B790" s="21" t="s">
        <v>69</v>
      </c>
      <c r="C790" s="21" t="s">
        <v>894</v>
      </c>
    </row>
    <row r="791" spans="2:3">
      <c r="B791" s="21" t="s">
        <v>69</v>
      </c>
      <c r="C791" s="21" t="s">
        <v>895</v>
      </c>
    </row>
    <row r="792" spans="2:3">
      <c r="B792" s="21" t="s">
        <v>70</v>
      </c>
      <c r="C792" s="21" t="s">
        <v>896</v>
      </c>
    </row>
    <row r="793" spans="2:3">
      <c r="B793" s="21" t="s">
        <v>70</v>
      </c>
      <c r="C793" s="21" t="s">
        <v>897</v>
      </c>
    </row>
    <row r="794" spans="2:3">
      <c r="B794" s="21" t="s">
        <v>70</v>
      </c>
      <c r="C794" s="21" t="s">
        <v>898</v>
      </c>
    </row>
    <row r="795" spans="2:3">
      <c r="B795" s="21" t="s">
        <v>70</v>
      </c>
      <c r="C795" s="21" t="s">
        <v>899</v>
      </c>
    </row>
    <row r="796" spans="2:3">
      <c r="B796" s="21" t="s">
        <v>70</v>
      </c>
      <c r="C796" s="21" t="s">
        <v>900</v>
      </c>
    </row>
    <row r="797" spans="2:3">
      <c r="B797" s="21" t="s">
        <v>70</v>
      </c>
      <c r="C797" s="21" t="s">
        <v>901</v>
      </c>
    </row>
    <row r="798" spans="2:3">
      <c r="B798" s="21" t="s">
        <v>70</v>
      </c>
      <c r="C798" s="21" t="s">
        <v>902</v>
      </c>
    </row>
    <row r="799" spans="2:3">
      <c r="B799" s="21" t="s">
        <v>70</v>
      </c>
      <c r="C799" s="21" t="s">
        <v>903</v>
      </c>
    </row>
    <row r="800" spans="2:3">
      <c r="B800" s="21" t="s">
        <v>70</v>
      </c>
      <c r="C800" s="21" t="s">
        <v>904</v>
      </c>
    </row>
    <row r="801" spans="2:3">
      <c r="B801" s="21" t="s">
        <v>70</v>
      </c>
      <c r="C801" s="21" t="s">
        <v>905</v>
      </c>
    </row>
    <row r="802" spans="2:3">
      <c r="B802" s="21" t="s">
        <v>70</v>
      </c>
      <c r="C802" s="21" t="s">
        <v>906</v>
      </c>
    </row>
    <row r="803" spans="2:3">
      <c r="B803" s="21" t="s">
        <v>70</v>
      </c>
      <c r="C803" s="21" t="s">
        <v>907</v>
      </c>
    </row>
    <row r="804" spans="2:3">
      <c r="B804" s="21" t="s">
        <v>70</v>
      </c>
      <c r="C804" s="21" t="s">
        <v>908</v>
      </c>
    </row>
    <row r="805" spans="2:3">
      <c r="B805" s="21" t="s">
        <v>70</v>
      </c>
      <c r="C805" s="21" t="s">
        <v>909</v>
      </c>
    </row>
    <row r="806" spans="2:3">
      <c r="B806" s="21" t="s">
        <v>70</v>
      </c>
      <c r="C806" s="21" t="s">
        <v>910</v>
      </c>
    </row>
    <row r="807" spans="2:3">
      <c r="B807" s="21" t="s">
        <v>70</v>
      </c>
      <c r="C807" s="21" t="s">
        <v>911</v>
      </c>
    </row>
    <row r="808" spans="2:3">
      <c r="B808" s="21" t="s">
        <v>70</v>
      </c>
      <c r="C808" s="21" t="s">
        <v>912</v>
      </c>
    </row>
    <row r="809" spans="2:3">
      <c r="B809" s="21" t="s">
        <v>70</v>
      </c>
      <c r="C809" s="21" t="s">
        <v>913</v>
      </c>
    </row>
    <row r="810" spans="2:3">
      <c r="B810" s="21" t="s">
        <v>70</v>
      </c>
      <c r="C810" s="21" t="s">
        <v>914</v>
      </c>
    </row>
    <row r="811" spans="2:3">
      <c r="B811" s="21" t="s">
        <v>70</v>
      </c>
      <c r="C811" s="21" t="s">
        <v>915</v>
      </c>
    </row>
    <row r="812" spans="2:3">
      <c r="B812" s="21" t="s">
        <v>70</v>
      </c>
      <c r="C812" s="21" t="s">
        <v>916</v>
      </c>
    </row>
    <row r="813" spans="2:3">
      <c r="B813" s="21" t="s">
        <v>70</v>
      </c>
      <c r="C813" s="21" t="s">
        <v>917</v>
      </c>
    </row>
    <row r="814" spans="2:3">
      <c r="B814" s="21" t="s">
        <v>70</v>
      </c>
      <c r="C814" s="21" t="s">
        <v>918</v>
      </c>
    </row>
    <row r="815" spans="2:3">
      <c r="B815" s="21" t="s">
        <v>70</v>
      </c>
      <c r="C815" s="21" t="s">
        <v>919</v>
      </c>
    </row>
    <row r="816" spans="2:3">
      <c r="B816" s="21" t="s">
        <v>70</v>
      </c>
      <c r="C816" s="21" t="s">
        <v>920</v>
      </c>
    </row>
    <row r="817" spans="2:3">
      <c r="B817" s="21" t="s">
        <v>70</v>
      </c>
      <c r="C817" s="21" t="s">
        <v>921</v>
      </c>
    </row>
    <row r="818" spans="2:3">
      <c r="B818" s="21" t="s">
        <v>71</v>
      </c>
      <c r="C818" s="21" t="s">
        <v>922</v>
      </c>
    </row>
    <row r="819" spans="2:3">
      <c r="B819" s="21" t="s">
        <v>71</v>
      </c>
      <c r="C819" s="21" t="s">
        <v>923</v>
      </c>
    </row>
    <row r="820" spans="2:3">
      <c r="B820" s="21" t="s">
        <v>71</v>
      </c>
      <c r="C820" s="21" t="s">
        <v>924</v>
      </c>
    </row>
    <row r="821" spans="2:3">
      <c r="B821" s="21" t="s">
        <v>71</v>
      </c>
      <c r="C821" s="21" t="s">
        <v>925</v>
      </c>
    </row>
    <row r="822" spans="2:3">
      <c r="B822" s="21" t="s">
        <v>71</v>
      </c>
      <c r="C822" s="21" t="s">
        <v>926</v>
      </c>
    </row>
    <row r="823" spans="2:3">
      <c r="B823" s="21" t="s">
        <v>71</v>
      </c>
      <c r="C823" s="21" t="s">
        <v>927</v>
      </c>
    </row>
    <row r="824" spans="2:3">
      <c r="B824" s="21" t="s">
        <v>71</v>
      </c>
      <c r="C824" s="21" t="s">
        <v>928</v>
      </c>
    </row>
    <row r="825" spans="2:3">
      <c r="B825" s="21" t="s">
        <v>71</v>
      </c>
      <c r="C825" s="21" t="s">
        <v>929</v>
      </c>
    </row>
    <row r="826" spans="2:3">
      <c r="B826" s="21" t="s">
        <v>71</v>
      </c>
      <c r="C826" s="21" t="s">
        <v>930</v>
      </c>
    </row>
    <row r="827" spans="2:3">
      <c r="B827" s="21" t="s">
        <v>71</v>
      </c>
      <c r="C827" s="21" t="s">
        <v>931</v>
      </c>
    </row>
    <row r="828" spans="2:3">
      <c r="B828" s="21" t="s">
        <v>71</v>
      </c>
      <c r="C828" s="21" t="s">
        <v>932</v>
      </c>
    </row>
    <row r="829" spans="2:3">
      <c r="B829" s="21" t="s">
        <v>71</v>
      </c>
      <c r="C829" s="21" t="s">
        <v>933</v>
      </c>
    </row>
    <row r="830" spans="2:3">
      <c r="B830" s="21" t="s">
        <v>73</v>
      </c>
      <c r="C830" s="21" t="s">
        <v>934</v>
      </c>
    </row>
    <row r="831" spans="2:3">
      <c r="B831" s="21" t="s">
        <v>73</v>
      </c>
      <c r="C831" s="21" t="s">
        <v>935</v>
      </c>
    </row>
    <row r="832" spans="2:3">
      <c r="B832" s="21" t="s">
        <v>73</v>
      </c>
      <c r="C832" s="21" t="s">
        <v>936</v>
      </c>
    </row>
    <row r="833" spans="2:3">
      <c r="B833" s="21" t="s">
        <v>73</v>
      </c>
      <c r="C833" s="21" t="s">
        <v>937</v>
      </c>
    </row>
    <row r="834" spans="2:3">
      <c r="B834" s="21" t="s">
        <v>73</v>
      </c>
      <c r="C834" s="21" t="s">
        <v>938</v>
      </c>
    </row>
    <row r="835" spans="2:3">
      <c r="B835" s="21" t="s">
        <v>73</v>
      </c>
      <c r="C835" s="21" t="s">
        <v>939</v>
      </c>
    </row>
    <row r="836" spans="2:3">
      <c r="B836" s="21" t="s">
        <v>73</v>
      </c>
      <c r="C836" s="21" t="s">
        <v>940</v>
      </c>
    </row>
    <row r="837" spans="2:3">
      <c r="B837" s="21" t="s">
        <v>73</v>
      </c>
      <c r="C837" s="21" t="s">
        <v>941</v>
      </c>
    </row>
    <row r="838" spans="2:3">
      <c r="B838" s="21" t="s">
        <v>73</v>
      </c>
      <c r="C838" s="21" t="s">
        <v>942</v>
      </c>
    </row>
    <row r="839" spans="2:3">
      <c r="B839" s="21" t="s">
        <v>73</v>
      </c>
      <c r="C839" s="21" t="s">
        <v>722</v>
      </c>
    </row>
    <row r="840" spans="2:3">
      <c r="B840" s="21" t="s">
        <v>73</v>
      </c>
      <c r="C840" s="21" t="s">
        <v>943</v>
      </c>
    </row>
    <row r="841" spans="2:3">
      <c r="B841" s="21" t="s">
        <v>73</v>
      </c>
      <c r="C841" s="21" t="s">
        <v>944</v>
      </c>
    </row>
    <row r="842" spans="2:3">
      <c r="B842" s="21" t="s">
        <v>73</v>
      </c>
      <c r="C842" s="21" t="s">
        <v>945</v>
      </c>
    </row>
    <row r="843" spans="2:3">
      <c r="B843" s="21" t="s">
        <v>73</v>
      </c>
      <c r="C843" s="21" t="s">
        <v>946</v>
      </c>
    </row>
    <row r="844" spans="2:3">
      <c r="B844" s="21" t="s">
        <v>73</v>
      </c>
      <c r="C844" s="21" t="s">
        <v>947</v>
      </c>
    </row>
    <row r="845" spans="2:3">
      <c r="B845" s="21" t="s">
        <v>73</v>
      </c>
      <c r="C845" s="21" t="s">
        <v>948</v>
      </c>
    </row>
    <row r="846" spans="2:3">
      <c r="B846" s="21" t="s">
        <v>73</v>
      </c>
      <c r="C846" s="21" t="s">
        <v>949</v>
      </c>
    </row>
    <row r="847" spans="2:3">
      <c r="B847" s="21" t="s">
        <v>5</v>
      </c>
      <c r="C847" s="21" t="s">
        <v>950</v>
      </c>
    </row>
    <row r="848" spans="2:3">
      <c r="B848" s="21" t="s">
        <v>5</v>
      </c>
      <c r="C848" s="21" t="s">
        <v>951</v>
      </c>
    </row>
    <row r="849" spans="2:3">
      <c r="B849" s="21" t="s">
        <v>5</v>
      </c>
      <c r="C849" s="21" t="s">
        <v>952</v>
      </c>
    </row>
    <row r="850" spans="2:3">
      <c r="B850" s="21" t="s">
        <v>5</v>
      </c>
      <c r="C850" s="21" t="s">
        <v>953</v>
      </c>
    </row>
    <row r="851" spans="2:3">
      <c r="B851" s="21" t="s">
        <v>5</v>
      </c>
      <c r="C851" s="21" t="s">
        <v>954</v>
      </c>
    </row>
    <row r="852" spans="2:3">
      <c r="B852" s="21" t="s">
        <v>5</v>
      </c>
      <c r="C852" s="21" t="s">
        <v>955</v>
      </c>
    </row>
    <row r="853" spans="2:3">
      <c r="B853" s="21" t="s">
        <v>5</v>
      </c>
      <c r="C853" s="21" t="s">
        <v>956</v>
      </c>
    </row>
    <row r="854" spans="2:3">
      <c r="B854" s="21" t="s">
        <v>5</v>
      </c>
      <c r="C854" s="21" t="s">
        <v>957</v>
      </c>
    </row>
    <row r="855" spans="2:3">
      <c r="B855" s="21" t="s">
        <v>5</v>
      </c>
      <c r="C855" s="21" t="s">
        <v>958</v>
      </c>
    </row>
    <row r="856" spans="2:3">
      <c r="B856" s="21" t="s">
        <v>5</v>
      </c>
      <c r="C856" s="21" t="s">
        <v>959</v>
      </c>
    </row>
    <row r="857" spans="2:3">
      <c r="B857" s="21" t="s">
        <v>5</v>
      </c>
      <c r="C857" s="21" t="s">
        <v>960</v>
      </c>
    </row>
    <row r="858" spans="2:3">
      <c r="B858" s="21" t="s">
        <v>5</v>
      </c>
      <c r="C858" s="21" t="s">
        <v>961</v>
      </c>
    </row>
    <row r="859" spans="2:3">
      <c r="B859" s="21" t="s">
        <v>5</v>
      </c>
      <c r="C859" s="21" t="s">
        <v>962</v>
      </c>
    </row>
    <row r="860" spans="2:3">
      <c r="B860" s="21" t="s">
        <v>5</v>
      </c>
      <c r="C860" s="21" t="s">
        <v>963</v>
      </c>
    </row>
    <row r="861" spans="2:3">
      <c r="B861" s="21" t="s">
        <v>5</v>
      </c>
      <c r="C861" s="21" t="s">
        <v>964</v>
      </c>
    </row>
    <row r="862" spans="2:3">
      <c r="B862" s="21" t="s">
        <v>5</v>
      </c>
      <c r="C862" s="21" t="s">
        <v>965</v>
      </c>
    </row>
    <row r="863" spans="2:3">
      <c r="B863" s="21" t="s">
        <v>5</v>
      </c>
      <c r="C863" s="21" t="s">
        <v>966</v>
      </c>
    </row>
    <row r="864" spans="2:3">
      <c r="B864" s="21" t="s">
        <v>5</v>
      </c>
      <c r="C864" s="21" t="s">
        <v>967</v>
      </c>
    </row>
    <row r="865" spans="2:3">
      <c r="B865" s="21" t="s">
        <v>5</v>
      </c>
      <c r="C865" s="21" t="s">
        <v>968</v>
      </c>
    </row>
    <row r="866" spans="2:3">
      <c r="B866" s="21" t="s">
        <v>5</v>
      </c>
      <c r="C866" s="21" t="s">
        <v>969</v>
      </c>
    </row>
    <row r="867" spans="2:3">
      <c r="B867" s="21" t="s">
        <v>5</v>
      </c>
      <c r="C867" s="21" t="s">
        <v>970</v>
      </c>
    </row>
    <row r="868" spans="2:3">
      <c r="B868" s="21" t="s">
        <v>5</v>
      </c>
      <c r="C868" s="21" t="s">
        <v>971</v>
      </c>
    </row>
    <row r="869" spans="2:3">
      <c r="B869" s="21" t="s">
        <v>5</v>
      </c>
      <c r="C869" s="21" t="s">
        <v>972</v>
      </c>
    </row>
    <row r="870" spans="2:3">
      <c r="B870" s="21" t="s">
        <v>5</v>
      </c>
      <c r="C870" s="21" t="s">
        <v>973</v>
      </c>
    </row>
    <row r="871" spans="2:3">
      <c r="B871" s="21" t="s">
        <v>5</v>
      </c>
      <c r="C871" s="21" t="s">
        <v>974</v>
      </c>
    </row>
    <row r="872" spans="2:3">
      <c r="B872" s="21" t="s">
        <v>5</v>
      </c>
      <c r="C872" s="21" t="s">
        <v>975</v>
      </c>
    </row>
    <row r="873" spans="2:3">
      <c r="B873" s="21" t="s">
        <v>5</v>
      </c>
      <c r="C873" s="21" t="s">
        <v>976</v>
      </c>
    </row>
    <row r="874" spans="2:3">
      <c r="B874" s="21" t="s">
        <v>5</v>
      </c>
      <c r="C874" s="21" t="s">
        <v>977</v>
      </c>
    </row>
    <row r="875" spans="2:3">
      <c r="B875" s="21" t="s">
        <v>5</v>
      </c>
      <c r="C875" s="21" t="s">
        <v>978</v>
      </c>
    </row>
    <row r="876" spans="2:3">
      <c r="B876" s="21" t="s">
        <v>5</v>
      </c>
      <c r="C876" s="21" t="s">
        <v>979</v>
      </c>
    </row>
    <row r="877" spans="2:3">
      <c r="B877" s="21" t="s">
        <v>74</v>
      </c>
      <c r="C877" s="21" t="s">
        <v>980</v>
      </c>
    </row>
    <row r="878" spans="2:3">
      <c r="B878" s="21" t="s">
        <v>74</v>
      </c>
      <c r="C878" s="21" t="s">
        <v>981</v>
      </c>
    </row>
    <row r="879" spans="2:3">
      <c r="B879" s="21" t="s">
        <v>74</v>
      </c>
      <c r="C879" s="21" t="s">
        <v>982</v>
      </c>
    </row>
    <row r="880" spans="2:3">
      <c r="B880" s="21" t="s">
        <v>74</v>
      </c>
      <c r="C880" s="21" t="s">
        <v>983</v>
      </c>
    </row>
    <row r="881" spans="2:3">
      <c r="B881" s="21" t="s">
        <v>74</v>
      </c>
      <c r="C881" s="21" t="s">
        <v>984</v>
      </c>
    </row>
    <row r="882" spans="2:3">
      <c r="B882" s="21" t="s">
        <v>74</v>
      </c>
      <c r="C882" s="21" t="s">
        <v>985</v>
      </c>
    </row>
    <row r="883" spans="2:3">
      <c r="B883" s="21" t="s">
        <v>74</v>
      </c>
      <c r="C883" s="21" t="s">
        <v>986</v>
      </c>
    </row>
    <row r="884" spans="2:3">
      <c r="B884" s="21" t="s">
        <v>75</v>
      </c>
      <c r="C884" s="21" t="s">
        <v>987</v>
      </c>
    </row>
    <row r="885" spans="2:3">
      <c r="B885" s="21" t="s">
        <v>75</v>
      </c>
      <c r="C885" s="21" t="s">
        <v>988</v>
      </c>
    </row>
    <row r="886" spans="2:3">
      <c r="B886" s="21" t="s">
        <v>75</v>
      </c>
      <c r="C886" s="21" t="s">
        <v>989</v>
      </c>
    </row>
    <row r="887" spans="2:3">
      <c r="B887" s="21" t="s">
        <v>75</v>
      </c>
      <c r="C887" s="21" t="s">
        <v>990</v>
      </c>
    </row>
    <row r="888" spans="2:3">
      <c r="B888" s="21" t="s">
        <v>75</v>
      </c>
      <c r="C888" s="21" t="s">
        <v>991</v>
      </c>
    </row>
    <row r="889" spans="2:3">
      <c r="B889" s="21" t="s">
        <v>75</v>
      </c>
      <c r="C889" s="21" t="s">
        <v>992</v>
      </c>
    </row>
    <row r="890" spans="2:3">
      <c r="B890" s="21" t="s">
        <v>75</v>
      </c>
      <c r="C890" s="21" t="s">
        <v>993</v>
      </c>
    </row>
    <row r="891" spans="2:3">
      <c r="B891" s="21" t="s">
        <v>75</v>
      </c>
      <c r="C891" s="21" t="s">
        <v>994</v>
      </c>
    </row>
    <row r="892" spans="2:3">
      <c r="B892" s="21" t="s">
        <v>75</v>
      </c>
      <c r="C892" s="21" t="s">
        <v>995</v>
      </c>
    </row>
    <row r="893" spans="2:3">
      <c r="B893" s="21" t="s">
        <v>75</v>
      </c>
      <c r="C893" s="21" t="s">
        <v>996</v>
      </c>
    </row>
    <row r="894" spans="2:3">
      <c r="B894" s="21" t="s">
        <v>76</v>
      </c>
      <c r="C894" s="21" t="s">
        <v>997</v>
      </c>
    </row>
    <row r="895" spans="2:3">
      <c r="B895" s="21" t="s">
        <v>76</v>
      </c>
      <c r="C895" s="21" t="s">
        <v>998</v>
      </c>
    </row>
    <row r="896" spans="2:3">
      <c r="B896" s="21" t="s">
        <v>76</v>
      </c>
      <c r="C896" s="21" t="s">
        <v>999</v>
      </c>
    </row>
    <row r="897" spans="2:3">
      <c r="B897" s="21" t="s">
        <v>76</v>
      </c>
      <c r="C897" s="21" t="s">
        <v>1000</v>
      </c>
    </row>
    <row r="898" spans="2:3">
      <c r="B898" s="21" t="s">
        <v>76</v>
      </c>
      <c r="C898" s="21" t="s">
        <v>1001</v>
      </c>
    </row>
    <row r="899" spans="2:3">
      <c r="B899" s="21" t="s">
        <v>76</v>
      </c>
      <c r="C899" s="21" t="s">
        <v>1002</v>
      </c>
    </row>
    <row r="900" spans="2:3">
      <c r="B900" s="21" t="s">
        <v>76</v>
      </c>
      <c r="C900" s="21" t="s">
        <v>1003</v>
      </c>
    </row>
    <row r="901" spans="2:3">
      <c r="B901" s="21" t="s">
        <v>76</v>
      </c>
      <c r="C901" s="21" t="s">
        <v>1004</v>
      </c>
    </row>
    <row r="902" spans="2:3">
      <c r="B902" s="21" t="s">
        <v>76</v>
      </c>
      <c r="C902" s="21" t="s">
        <v>1005</v>
      </c>
    </row>
    <row r="903" spans="2:3">
      <c r="B903" s="21" t="s">
        <v>76</v>
      </c>
      <c r="C903" s="21" t="s">
        <v>1006</v>
      </c>
    </row>
    <row r="904" spans="2:3">
      <c r="B904" s="21" t="s">
        <v>76</v>
      </c>
      <c r="C904" s="21" t="s">
        <v>1007</v>
      </c>
    </row>
    <row r="905" spans="2:3">
      <c r="B905" s="21" t="s">
        <v>76</v>
      </c>
      <c r="C905" s="21" t="s">
        <v>1008</v>
      </c>
    </row>
    <row r="906" spans="2:3">
      <c r="B906" s="21" t="s">
        <v>76</v>
      </c>
      <c r="C906" s="21" t="s">
        <v>1009</v>
      </c>
    </row>
    <row r="907" spans="2:3">
      <c r="B907" s="21" t="s">
        <v>77</v>
      </c>
      <c r="C907" s="21" t="s">
        <v>1010</v>
      </c>
    </row>
    <row r="908" spans="2:3">
      <c r="B908" s="21" t="s">
        <v>77</v>
      </c>
      <c r="C908" s="21" t="s">
        <v>1011</v>
      </c>
    </row>
    <row r="909" spans="2:3">
      <c r="B909" s="21" t="s">
        <v>77</v>
      </c>
      <c r="C909" s="21" t="s">
        <v>1012</v>
      </c>
    </row>
    <row r="910" spans="2:3">
      <c r="B910" s="21" t="s">
        <v>77</v>
      </c>
      <c r="C910" s="21" t="s">
        <v>1013</v>
      </c>
    </row>
    <row r="911" spans="2:3">
      <c r="B911" s="21" t="s">
        <v>77</v>
      </c>
      <c r="C911" s="21" t="s">
        <v>1014</v>
      </c>
    </row>
    <row r="912" spans="2:3">
      <c r="B912" s="21" t="s">
        <v>77</v>
      </c>
      <c r="C912" s="21" t="s">
        <v>1015</v>
      </c>
    </row>
    <row r="913" spans="2:3">
      <c r="B913" s="21" t="s">
        <v>77</v>
      </c>
      <c r="C913" s="21" t="s">
        <v>1016</v>
      </c>
    </row>
    <row r="914" spans="2:3">
      <c r="B914" s="21" t="s">
        <v>77</v>
      </c>
      <c r="C914" s="21" t="s">
        <v>1017</v>
      </c>
    </row>
    <row r="915" spans="2:3">
      <c r="B915" s="21" t="s">
        <v>77</v>
      </c>
      <c r="C915" s="21" t="s">
        <v>1018</v>
      </c>
    </row>
    <row r="916" spans="2:3">
      <c r="B916" s="21" t="s">
        <v>77</v>
      </c>
      <c r="C916" s="21" t="s">
        <v>1019</v>
      </c>
    </row>
    <row r="917" spans="2:3">
      <c r="B917" s="21" t="s">
        <v>77</v>
      </c>
      <c r="C917" s="21" t="s">
        <v>1020</v>
      </c>
    </row>
    <row r="918" spans="2:3">
      <c r="B918" s="21" t="s">
        <v>77</v>
      </c>
      <c r="C918" s="21" t="s">
        <v>1021</v>
      </c>
    </row>
    <row r="919" spans="2:3">
      <c r="B919" s="21" t="s">
        <v>77</v>
      </c>
      <c r="C919" s="21" t="s">
        <v>1022</v>
      </c>
    </row>
    <row r="920" spans="2:3">
      <c r="B920" s="21" t="s">
        <v>77</v>
      </c>
      <c r="C920" s="21" t="s">
        <v>1023</v>
      </c>
    </row>
    <row r="921" spans="2:3">
      <c r="B921" s="21" t="s">
        <v>77</v>
      </c>
      <c r="C921" s="21" t="s">
        <v>1024</v>
      </c>
    </row>
    <row r="922" spans="2:3">
      <c r="B922" s="21" t="s">
        <v>77</v>
      </c>
      <c r="C922" s="21" t="s">
        <v>1025</v>
      </c>
    </row>
    <row r="923" spans="2:3">
      <c r="B923" s="21" t="s">
        <v>77</v>
      </c>
      <c r="C923" s="21" t="s">
        <v>1026</v>
      </c>
    </row>
    <row r="924" spans="2:3">
      <c r="B924" s="21" t="s">
        <v>77</v>
      </c>
      <c r="C924" s="21" t="s">
        <v>1027</v>
      </c>
    </row>
    <row r="925" spans="2:3">
      <c r="B925" s="21" t="s">
        <v>77</v>
      </c>
      <c r="C925" s="21" t="s">
        <v>1028</v>
      </c>
    </row>
    <row r="926" spans="2:3">
      <c r="B926" s="21" t="s">
        <v>77</v>
      </c>
      <c r="C926" s="21" t="s">
        <v>1029</v>
      </c>
    </row>
    <row r="927" spans="2:3">
      <c r="B927" s="21" t="s">
        <v>79</v>
      </c>
      <c r="C927" s="21" t="s">
        <v>1030</v>
      </c>
    </row>
    <row r="928" spans="2:3">
      <c r="B928" s="21" t="s">
        <v>79</v>
      </c>
      <c r="C928" s="21" t="s">
        <v>1031</v>
      </c>
    </row>
    <row r="929" spans="2:3">
      <c r="B929" s="21" t="s">
        <v>79</v>
      </c>
      <c r="C929" s="21" t="s">
        <v>1032</v>
      </c>
    </row>
    <row r="930" spans="2:3">
      <c r="B930" s="21" t="s">
        <v>79</v>
      </c>
      <c r="C930" s="21" t="s">
        <v>1033</v>
      </c>
    </row>
    <row r="931" spans="2:3">
      <c r="B931" s="21" t="s">
        <v>79</v>
      </c>
      <c r="C931" s="21" t="s">
        <v>1034</v>
      </c>
    </row>
    <row r="932" spans="2:3">
      <c r="B932" s="21" t="s">
        <v>79</v>
      </c>
      <c r="C932" s="21" t="s">
        <v>1035</v>
      </c>
    </row>
    <row r="933" spans="2:3">
      <c r="B933" s="21" t="s">
        <v>79</v>
      </c>
      <c r="C933" s="21" t="s">
        <v>1036</v>
      </c>
    </row>
    <row r="934" spans="2:3">
      <c r="B934" s="21" t="s">
        <v>79</v>
      </c>
      <c r="C934" s="21" t="s">
        <v>1037</v>
      </c>
    </row>
    <row r="935" spans="2:3">
      <c r="B935" s="21" t="s">
        <v>79</v>
      </c>
      <c r="C935" s="21" t="s">
        <v>1038</v>
      </c>
    </row>
    <row r="936" spans="2:3">
      <c r="B936" s="21" t="s">
        <v>81</v>
      </c>
      <c r="C936" s="21" t="s">
        <v>1039</v>
      </c>
    </row>
    <row r="937" spans="2:3">
      <c r="B937" s="21" t="s">
        <v>81</v>
      </c>
      <c r="C937" s="21" t="s">
        <v>1040</v>
      </c>
    </row>
    <row r="938" spans="2:3">
      <c r="B938" s="21" t="s">
        <v>81</v>
      </c>
      <c r="C938" s="21" t="s">
        <v>1041</v>
      </c>
    </row>
    <row r="939" spans="2:3">
      <c r="B939" s="21" t="s">
        <v>81</v>
      </c>
      <c r="C939" s="21" t="s">
        <v>1042</v>
      </c>
    </row>
    <row r="940" spans="2:3">
      <c r="B940" s="21" t="s">
        <v>81</v>
      </c>
      <c r="C940" s="21" t="s">
        <v>1043</v>
      </c>
    </row>
    <row r="941" spans="2:3">
      <c r="B941" s="21" t="s">
        <v>81</v>
      </c>
      <c r="C941" s="21" t="s">
        <v>1044</v>
      </c>
    </row>
    <row r="942" spans="2:3">
      <c r="B942" s="21" t="s">
        <v>82</v>
      </c>
      <c r="C942" s="21" t="s">
        <v>1045</v>
      </c>
    </row>
    <row r="943" spans="2:3">
      <c r="B943" s="21" t="s">
        <v>82</v>
      </c>
      <c r="C943" s="21" t="s">
        <v>1046</v>
      </c>
    </row>
    <row r="944" spans="2:3">
      <c r="B944" s="21" t="s">
        <v>82</v>
      </c>
      <c r="C944" s="21" t="s">
        <v>1047</v>
      </c>
    </row>
    <row r="945" spans="2:3">
      <c r="B945" s="21" t="s">
        <v>82</v>
      </c>
      <c r="C945" s="21" t="s">
        <v>1048</v>
      </c>
    </row>
    <row r="946" spans="2:3">
      <c r="B946" s="21" t="s">
        <v>82</v>
      </c>
      <c r="C946" s="21" t="s">
        <v>1049</v>
      </c>
    </row>
    <row r="947" spans="2:3">
      <c r="B947" s="21" t="s">
        <v>82</v>
      </c>
      <c r="C947" s="21" t="s">
        <v>1050</v>
      </c>
    </row>
    <row r="948" spans="2:3">
      <c r="B948" s="21" t="s">
        <v>82</v>
      </c>
      <c r="C948" s="21" t="s">
        <v>1051</v>
      </c>
    </row>
    <row r="949" spans="2:3">
      <c r="B949" s="21" t="s">
        <v>82</v>
      </c>
      <c r="C949" s="21" t="s">
        <v>1052</v>
      </c>
    </row>
    <row r="950" spans="2:3">
      <c r="B950" s="21" t="s">
        <v>82</v>
      </c>
      <c r="C950" s="21" t="s">
        <v>1053</v>
      </c>
    </row>
    <row r="951" spans="2:3">
      <c r="B951" s="21" t="s">
        <v>82</v>
      </c>
      <c r="C951" s="21" t="s">
        <v>1054</v>
      </c>
    </row>
    <row r="952" spans="2:3">
      <c r="B952" s="21" t="s">
        <v>82</v>
      </c>
      <c r="C952" s="21" t="s">
        <v>1055</v>
      </c>
    </row>
    <row r="953" spans="2:3">
      <c r="B953" s="21" t="s">
        <v>82</v>
      </c>
      <c r="C953" s="21" t="s">
        <v>1057</v>
      </c>
    </row>
    <row r="954" spans="2:3">
      <c r="B954" s="21" t="s">
        <v>82</v>
      </c>
      <c r="C954" s="21" t="s">
        <v>1058</v>
      </c>
    </row>
    <row r="955" spans="2:3">
      <c r="B955" s="21" t="s">
        <v>82</v>
      </c>
      <c r="C955" s="21" t="s">
        <v>1059</v>
      </c>
    </row>
    <row r="956" spans="2:3">
      <c r="B956" s="21" t="s">
        <v>82</v>
      </c>
      <c r="C956" s="21" t="s">
        <v>1060</v>
      </c>
    </row>
    <row r="957" spans="2:3">
      <c r="B957" s="21" t="s">
        <v>82</v>
      </c>
      <c r="C957" s="21" t="s">
        <v>1056</v>
      </c>
    </row>
    <row r="958" spans="2:3">
      <c r="B958" s="21" t="s">
        <v>82</v>
      </c>
      <c r="C958" s="21" t="s">
        <v>1061</v>
      </c>
    </row>
    <row r="959" spans="2:3">
      <c r="B959" s="21" t="s">
        <v>82</v>
      </c>
      <c r="C959" s="21" t="s">
        <v>1062</v>
      </c>
    </row>
    <row r="960" spans="2:3">
      <c r="B960" s="21" t="s">
        <v>82</v>
      </c>
      <c r="C960" s="21" t="s">
        <v>1063</v>
      </c>
    </row>
    <row r="961" spans="2:3">
      <c r="B961" s="21" t="s">
        <v>82</v>
      </c>
      <c r="C961" s="21" t="s">
        <v>1064</v>
      </c>
    </row>
    <row r="962" spans="2:3">
      <c r="B962" s="21" t="s">
        <v>82</v>
      </c>
      <c r="C962" s="21" t="s">
        <v>1065</v>
      </c>
    </row>
    <row r="963" spans="2:3">
      <c r="B963" s="21" t="s">
        <v>82</v>
      </c>
      <c r="C963" s="21" t="s">
        <v>1066</v>
      </c>
    </row>
    <row r="964" spans="2:3">
      <c r="B964" s="21" t="s">
        <v>82</v>
      </c>
      <c r="C964" s="21" t="s">
        <v>1067</v>
      </c>
    </row>
    <row r="965" spans="2:3">
      <c r="B965" s="21" t="s">
        <v>82</v>
      </c>
      <c r="C965" s="21" t="s">
        <v>1068</v>
      </c>
    </row>
    <row r="966" spans="2:3">
      <c r="B966" s="21" t="s">
        <v>82</v>
      </c>
      <c r="C966" s="21" t="s">
        <v>1069</v>
      </c>
    </row>
    <row r="967" spans="2:3">
      <c r="B967" s="21" t="s">
        <v>82</v>
      </c>
      <c r="C967" s="21" t="s">
        <v>1070</v>
      </c>
    </row>
    <row r="968" spans="2:3">
      <c r="B968" s="21" t="s">
        <v>82</v>
      </c>
      <c r="C968" s="21" t="s">
        <v>1071</v>
      </c>
    </row>
    <row r="969" spans="2:3">
      <c r="B969" s="21" t="s">
        <v>82</v>
      </c>
      <c r="C969" s="21" t="s">
        <v>1072</v>
      </c>
    </row>
    <row r="970" spans="2:3">
      <c r="B970" s="21" t="s">
        <v>82</v>
      </c>
      <c r="C970" s="21" t="s">
        <v>1073</v>
      </c>
    </row>
    <row r="971" spans="2:3">
      <c r="B971" s="21" t="s">
        <v>82</v>
      </c>
      <c r="C971" s="21" t="s">
        <v>1074</v>
      </c>
    </row>
    <row r="972" spans="2:3">
      <c r="B972" s="21" t="s">
        <v>82</v>
      </c>
      <c r="C972" s="21" t="s">
        <v>1075</v>
      </c>
    </row>
    <row r="973" spans="2:3">
      <c r="B973" s="21" t="s">
        <v>83</v>
      </c>
      <c r="C973" s="21" t="s">
        <v>1076</v>
      </c>
    </row>
    <row r="974" spans="2:3">
      <c r="B974" s="21" t="s">
        <v>83</v>
      </c>
      <c r="C974" s="21" t="s">
        <v>1077</v>
      </c>
    </row>
    <row r="975" spans="2:3">
      <c r="B975" s="21" t="s">
        <v>83</v>
      </c>
      <c r="C975" s="21" t="s">
        <v>1078</v>
      </c>
    </row>
    <row r="976" spans="2:3">
      <c r="B976" s="21" t="s">
        <v>83</v>
      </c>
      <c r="C976" s="21" t="s">
        <v>1079</v>
      </c>
    </row>
    <row r="977" spans="2:3">
      <c r="B977" s="21" t="s">
        <v>83</v>
      </c>
      <c r="C977" s="21" t="s">
        <v>1080</v>
      </c>
    </row>
    <row r="978" spans="2:3">
      <c r="B978" s="21" t="s">
        <v>83</v>
      </c>
      <c r="C978" s="21" t="s">
        <v>1081</v>
      </c>
    </row>
    <row r="979" spans="2:3">
      <c r="B979" s="21" t="s">
        <v>85</v>
      </c>
      <c r="C979" s="21" t="s">
        <v>1082</v>
      </c>
    </row>
    <row r="980" spans="2:3">
      <c r="B980" s="21" t="s">
        <v>85</v>
      </c>
      <c r="C980" s="21" t="s">
        <v>1083</v>
      </c>
    </row>
    <row r="981" spans="2:3">
      <c r="B981" s="21" t="s">
        <v>85</v>
      </c>
      <c r="C981" s="21" t="s">
        <v>1084</v>
      </c>
    </row>
    <row r="982" spans="2:3">
      <c r="B982" s="21" t="s">
        <v>85</v>
      </c>
      <c r="C982" s="21" t="s">
        <v>1085</v>
      </c>
    </row>
    <row r="983" spans="2:3">
      <c r="B983" s="21" t="s">
        <v>85</v>
      </c>
      <c r="C983" s="21" t="s">
        <v>1086</v>
      </c>
    </row>
    <row r="984" spans="2:3">
      <c r="B984" s="21" t="s">
        <v>85</v>
      </c>
      <c r="C984" s="21" t="s">
        <v>1087</v>
      </c>
    </row>
    <row r="985" spans="2:3">
      <c r="B985" s="21" t="s">
        <v>85</v>
      </c>
      <c r="C985" s="21" t="s">
        <v>1088</v>
      </c>
    </row>
    <row r="986" spans="2:3">
      <c r="B986" s="21" t="s">
        <v>85</v>
      </c>
      <c r="C986" s="21" t="s">
        <v>1089</v>
      </c>
    </row>
    <row r="987" spans="2:3">
      <c r="B987" s="21" t="s">
        <v>86</v>
      </c>
      <c r="C987" s="21" t="s">
        <v>1090</v>
      </c>
    </row>
    <row r="988" spans="2:3">
      <c r="B988" s="21" t="s">
        <v>86</v>
      </c>
      <c r="C988" s="21" t="s">
        <v>1091</v>
      </c>
    </row>
    <row r="989" spans="2:3">
      <c r="B989" s="21" t="s">
        <v>86</v>
      </c>
      <c r="C989" s="21" t="s">
        <v>1092</v>
      </c>
    </row>
    <row r="990" spans="2:3">
      <c r="B990" s="21" t="s">
        <v>86</v>
      </c>
      <c r="C990" s="21" t="s">
        <v>1093</v>
      </c>
    </row>
    <row r="991" spans="2:3">
      <c r="B991" s="21" t="s">
        <v>86</v>
      </c>
      <c r="C991" s="21" t="s">
        <v>1094</v>
      </c>
    </row>
    <row r="992" spans="2:3">
      <c r="B992" s="21" t="s">
        <v>86</v>
      </c>
      <c r="C992" s="21" t="s">
        <v>1095</v>
      </c>
    </row>
    <row r="993" spans="2:3">
      <c r="B993" s="21" t="s">
        <v>86</v>
      </c>
      <c r="C993" s="21" t="s">
        <v>1096</v>
      </c>
    </row>
    <row r="994" spans="2:3">
      <c r="B994" s="21" t="s">
        <v>86</v>
      </c>
      <c r="C994" s="21" t="s">
        <v>1097</v>
      </c>
    </row>
    <row r="995" spans="2:3">
      <c r="B995" s="21" t="s">
        <v>86</v>
      </c>
      <c r="C995" s="21" t="s">
        <v>1098</v>
      </c>
    </row>
    <row r="996" spans="2:3">
      <c r="B996" s="21" t="s">
        <v>86</v>
      </c>
      <c r="C996" s="21" t="s">
        <v>1099</v>
      </c>
    </row>
    <row r="997" spans="2:3">
      <c r="B997" s="21" t="s">
        <v>86</v>
      </c>
      <c r="C997" s="21" t="s">
        <v>1100</v>
      </c>
    </row>
    <row r="998" spans="2:3">
      <c r="B998" s="21" t="s">
        <v>86</v>
      </c>
      <c r="C998" s="21" t="s">
        <v>1101</v>
      </c>
    </row>
    <row r="999" spans="2:3">
      <c r="B999" s="21" t="s">
        <v>86</v>
      </c>
      <c r="C999" s="21" t="s">
        <v>1102</v>
      </c>
    </row>
    <row r="1000" spans="2:3">
      <c r="B1000" s="21" t="s">
        <v>86</v>
      </c>
      <c r="C1000" s="21" t="s">
        <v>1103</v>
      </c>
    </row>
    <row r="1001" spans="2:3">
      <c r="B1001" s="21" t="s">
        <v>86</v>
      </c>
      <c r="C1001" s="21" t="s">
        <v>1104</v>
      </c>
    </row>
    <row r="1002" spans="2:3">
      <c r="B1002" s="21" t="s">
        <v>86</v>
      </c>
      <c r="C1002" s="21" t="s">
        <v>1105</v>
      </c>
    </row>
    <row r="1003" spans="2:3">
      <c r="B1003" s="21" t="s">
        <v>86</v>
      </c>
      <c r="C1003" s="21" t="s">
        <v>1106</v>
      </c>
    </row>
    <row r="1004" spans="2:3">
      <c r="B1004" s="21" t="s">
        <v>86</v>
      </c>
      <c r="C1004" s="21" t="s">
        <v>1107</v>
      </c>
    </row>
    <row r="1005" spans="2:3">
      <c r="B1005" s="21" t="s">
        <v>86</v>
      </c>
      <c r="C1005" s="21" t="s">
        <v>1108</v>
      </c>
    </row>
    <row r="1006" spans="2:3">
      <c r="B1006" s="21" t="s">
        <v>86</v>
      </c>
      <c r="C1006" s="21" t="s">
        <v>1109</v>
      </c>
    </row>
    <row r="1007" spans="2:3">
      <c r="B1007" s="21" t="s">
        <v>86</v>
      </c>
      <c r="C1007" s="21" t="s">
        <v>1110</v>
      </c>
    </row>
    <row r="1008" spans="2:3">
      <c r="B1008" s="21" t="s">
        <v>86</v>
      </c>
      <c r="C1008" s="21" t="s">
        <v>1111</v>
      </c>
    </row>
    <row r="1009" spans="2:3">
      <c r="B1009" s="21" t="s">
        <v>86</v>
      </c>
      <c r="C1009" s="21" t="s">
        <v>1112</v>
      </c>
    </row>
    <row r="1010" spans="2:3">
      <c r="B1010" s="21" t="s">
        <v>86</v>
      </c>
      <c r="C1010" s="21" t="s">
        <v>1113</v>
      </c>
    </row>
    <row r="1011" spans="2:3">
      <c r="B1011" s="21" t="s">
        <v>86</v>
      </c>
      <c r="C1011" s="21" t="s">
        <v>1114</v>
      </c>
    </row>
    <row r="1012" spans="2:3">
      <c r="B1012" s="21" t="s">
        <v>86</v>
      </c>
      <c r="C1012" s="21" t="s">
        <v>1115</v>
      </c>
    </row>
    <row r="1013" spans="2:3">
      <c r="B1013" s="21" t="s">
        <v>86</v>
      </c>
      <c r="C1013" s="21" t="s">
        <v>1116</v>
      </c>
    </row>
    <row r="1014" spans="2:3">
      <c r="B1014" s="21" t="s">
        <v>86</v>
      </c>
      <c r="C1014" s="21" t="s">
        <v>1117</v>
      </c>
    </row>
    <row r="1015" spans="2:3">
      <c r="B1015" s="21" t="s">
        <v>86</v>
      </c>
      <c r="C1015" s="21" t="s">
        <v>1118</v>
      </c>
    </row>
    <row r="1016" spans="2:3">
      <c r="B1016" s="21" t="s">
        <v>86</v>
      </c>
      <c r="C1016" s="21" t="s">
        <v>1119</v>
      </c>
    </row>
    <row r="1017" spans="2:3">
      <c r="B1017" s="21" t="s">
        <v>86</v>
      </c>
      <c r="C1017" s="21" t="s">
        <v>1120</v>
      </c>
    </row>
    <row r="1018" spans="2:3">
      <c r="B1018" s="21" t="s">
        <v>86</v>
      </c>
      <c r="C1018" s="21" t="s">
        <v>1121</v>
      </c>
    </row>
    <row r="1019" spans="2:3">
      <c r="B1019" s="21" t="s">
        <v>86</v>
      </c>
      <c r="C1019" s="21" t="s">
        <v>1122</v>
      </c>
    </row>
    <row r="1020" spans="2:3">
      <c r="B1020" s="21" t="s">
        <v>86</v>
      </c>
      <c r="C1020" s="21" t="s">
        <v>1123</v>
      </c>
    </row>
    <row r="1021" spans="2:3">
      <c r="B1021" s="21" t="s">
        <v>86</v>
      </c>
      <c r="C1021" s="21" t="s">
        <v>1124</v>
      </c>
    </row>
    <row r="1022" spans="2:3">
      <c r="B1022" s="21" t="s">
        <v>86</v>
      </c>
      <c r="C1022" s="21" t="s">
        <v>1125</v>
      </c>
    </row>
    <row r="1023" spans="2:3">
      <c r="B1023" s="21" t="s">
        <v>86</v>
      </c>
      <c r="C1023" s="21" t="s">
        <v>1126</v>
      </c>
    </row>
    <row r="1024" spans="2:3">
      <c r="B1024" s="21" t="s">
        <v>86</v>
      </c>
      <c r="C1024" s="21" t="s">
        <v>1127</v>
      </c>
    </row>
    <row r="1025" spans="2:3">
      <c r="B1025" s="21" t="s">
        <v>86</v>
      </c>
      <c r="C1025" s="21" t="s">
        <v>1128</v>
      </c>
    </row>
    <row r="1026" spans="2:3">
      <c r="B1026" s="21" t="s">
        <v>87</v>
      </c>
      <c r="C1026" s="21" t="s">
        <v>1129</v>
      </c>
    </row>
    <row r="1027" spans="2:3">
      <c r="B1027" s="21" t="s">
        <v>87</v>
      </c>
      <c r="C1027" s="21" t="s">
        <v>1130</v>
      </c>
    </row>
    <row r="1028" spans="2:3">
      <c r="B1028" s="21" t="s">
        <v>87</v>
      </c>
      <c r="C1028" s="21" t="s">
        <v>1131</v>
      </c>
    </row>
    <row r="1029" spans="2:3">
      <c r="B1029" s="21" t="s">
        <v>87</v>
      </c>
      <c r="C1029" s="21" t="s">
        <v>1132</v>
      </c>
    </row>
    <row r="1030" spans="2:3">
      <c r="B1030" s="21" t="s">
        <v>87</v>
      </c>
      <c r="C1030" s="21" t="s">
        <v>1133</v>
      </c>
    </row>
    <row r="1031" spans="2:3">
      <c r="B1031" s="21" t="s">
        <v>87</v>
      </c>
      <c r="C1031" s="21" t="s">
        <v>1134</v>
      </c>
    </row>
    <row r="1032" spans="2:3">
      <c r="B1032" s="21" t="s">
        <v>87</v>
      </c>
      <c r="C1032" s="21" t="s">
        <v>1135</v>
      </c>
    </row>
    <row r="1033" spans="2:3">
      <c r="B1033" s="21" t="s">
        <v>87</v>
      </c>
      <c r="C1033" s="21" t="s">
        <v>1136</v>
      </c>
    </row>
    <row r="1034" spans="2:3">
      <c r="B1034" s="21" t="s">
        <v>87</v>
      </c>
      <c r="C1034" s="21" t="s">
        <v>1137</v>
      </c>
    </row>
    <row r="1035" spans="2:3">
      <c r="B1035" s="21" t="s">
        <v>87</v>
      </c>
      <c r="C1035" s="21" t="s">
        <v>1138</v>
      </c>
    </row>
    <row r="1036" spans="2:3">
      <c r="B1036" s="21" t="s">
        <v>87</v>
      </c>
      <c r="C1036" s="21" t="s">
        <v>1139</v>
      </c>
    </row>
    <row r="1037" spans="2:3">
      <c r="B1037" s="21" t="s">
        <v>87</v>
      </c>
      <c r="C1037" s="21" t="s">
        <v>1140</v>
      </c>
    </row>
    <row r="1038" spans="2:3">
      <c r="B1038" s="21" t="s">
        <v>87</v>
      </c>
      <c r="C1038" s="21" t="s">
        <v>1141</v>
      </c>
    </row>
    <row r="1039" spans="2:3">
      <c r="B1039" s="21" t="s">
        <v>87</v>
      </c>
      <c r="C1039" s="21" t="s">
        <v>1142</v>
      </c>
    </row>
    <row r="1040" spans="2:3">
      <c r="B1040" s="21" t="s">
        <v>87</v>
      </c>
      <c r="C1040" s="21" t="s">
        <v>1143</v>
      </c>
    </row>
    <row r="1041" spans="2:3">
      <c r="B1041" s="21" t="s">
        <v>87</v>
      </c>
      <c r="C1041" s="21" t="s">
        <v>1144</v>
      </c>
    </row>
    <row r="1042" spans="2:3">
      <c r="B1042" s="21" t="s">
        <v>87</v>
      </c>
      <c r="C1042" s="21" t="s">
        <v>1145</v>
      </c>
    </row>
    <row r="1043" spans="2:3">
      <c r="B1043" s="21" t="s">
        <v>87</v>
      </c>
      <c r="C1043" s="21" t="s">
        <v>1146</v>
      </c>
    </row>
    <row r="1044" spans="2:3">
      <c r="B1044" s="21" t="s">
        <v>87</v>
      </c>
      <c r="C1044" s="21" t="s">
        <v>1147</v>
      </c>
    </row>
    <row r="1045" spans="2:3">
      <c r="B1045" s="21" t="s">
        <v>87</v>
      </c>
      <c r="C1045" s="21" t="s">
        <v>1148</v>
      </c>
    </row>
    <row r="1046" spans="2:3">
      <c r="B1046" s="21" t="s">
        <v>87</v>
      </c>
      <c r="C1046" s="21" t="s">
        <v>1149</v>
      </c>
    </row>
    <row r="1047" spans="2:3">
      <c r="B1047" s="21" t="s">
        <v>87</v>
      </c>
      <c r="C1047" s="21" t="s">
        <v>1150</v>
      </c>
    </row>
    <row r="1048" spans="2:3">
      <c r="B1048" s="21" t="s">
        <v>87</v>
      </c>
      <c r="C1048" s="21" t="s">
        <v>1151</v>
      </c>
    </row>
    <row r="1049" spans="2:3">
      <c r="B1049" s="21" t="s">
        <v>87</v>
      </c>
      <c r="C1049" s="21" t="s">
        <v>1152</v>
      </c>
    </row>
    <row r="1050" spans="2:3">
      <c r="B1050" s="21" t="s">
        <v>87</v>
      </c>
      <c r="C1050" s="21" t="s">
        <v>1153</v>
      </c>
    </row>
    <row r="1051" spans="2:3">
      <c r="B1051" s="21" t="s">
        <v>87</v>
      </c>
      <c r="C1051" s="21" t="s">
        <v>1154</v>
      </c>
    </row>
    <row r="1052" spans="2:3">
      <c r="B1052" s="21" t="s">
        <v>87</v>
      </c>
      <c r="C1052" s="21" t="s">
        <v>1155</v>
      </c>
    </row>
    <row r="1053" spans="2:3">
      <c r="B1053" s="21" t="s">
        <v>87</v>
      </c>
      <c r="C1053" s="21" t="s">
        <v>1156</v>
      </c>
    </row>
    <row r="1054" spans="2:3">
      <c r="B1054" s="21" t="s">
        <v>87</v>
      </c>
      <c r="C1054" s="21" t="s">
        <v>1157</v>
      </c>
    </row>
    <row r="1055" spans="2:3">
      <c r="B1055" s="21" t="s">
        <v>87</v>
      </c>
      <c r="C1055" s="21" t="s">
        <v>1158</v>
      </c>
    </row>
    <row r="1056" spans="2:3">
      <c r="B1056" s="21" t="s">
        <v>87</v>
      </c>
      <c r="C1056" s="21" t="s">
        <v>1159</v>
      </c>
    </row>
    <row r="1057" spans="2:3">
      <c r="B1057" s="21" t="s">
        <v>87</v>
      </c>
      <c r="C1057" s="21" t="s">
        <v>1160</v>
      </c>
    </row>
    <row r="1058" spans="2:3">
      <c r="B1058" s="21" t="s">
        <v>87</v>
      </c>
      <c r="C1058" s="21" t="s">
        <v>1161</v>
      </c>
    </row>
    <row r="1059" spans="2:3">
      <c r="B1059" s="21" t="s">
        <v>87</v>
      </c>
      <c r="C1059" s="21" t="s">
        <v>1162</v>
      </c>
    </row>
    <row r="1060" spans="2:3">
      <c r="B1060" s="21" t="s">
        <v>87</v>
      </c>
      <c r="C1060" s="21" t="s">
        <v>1163</v>
      </c>
    </row>
    <row r="1061" spans="2:3">
      <c r="B1061" s="21" t="s">
        <v>87</v>
      </c>
      <c r="C1061" s="21" t="s">
        <v>1164</v>
      </c>
    </row>
    <row r="1062" spans="2:3">
      <c r="B1062" s="21" t="s">
        <v>87</v>
      </c>
      <c r="C1062" s="21" t="s">
        <v>1165</v>
      </c>
    </row>
    <row r="1063" spans="2:3">
      <c r="B1063" s="21" t="s">
        <v>87</v>
      </c>
      <c r="C1063" s="21" t="s">
        <v>1166</v>
      </c>
    </row>
    <row r="1064" spans="2:3">
      <c r="B1064" s="21" t="s">
        <v>87</v>
      </c>
      <c r="C1064" s="21" t="s">
        <v>1167</v>
      </c>
    </row>
    <row r="1065" spans="2:3">
      <c r="B1065" s="21" t="s">
        <v>87</v>
      </c>
      <c r="C1065" s="21" t="s">
        <v>1168</v>
      </c>
    </row>
    <row r="1066" spans="2:3">
      <c r="B1066" s="21" t="s">
        <v>87</v>
      </c>
      <c r="C1066" s="21" t="s">
        <v>1169</v>
      </c>
    </row>
    <row r="1067" spans="2:3">
      <c r="B1067" s="21" t="s">
        <v>87</v>
      </c>
      <c r="C1067" s="21" t="s">
        <v>1170</v>
      </c>
    </row>
    <row r="1068" spans="2:3">
      <c r="B1068" s="21" t="s">
        <v>87</v>
      </c>
      <c r="C1068" s="21" t="s">
        <v>1171</v>
      </c>
    </row>
    <row r="1069" spans="2:3">
      <c r="B1069" s="21" t="s">
        <v>87</v>
      </c>
      <c r="C1069" s="21" t="s">
        <v>1172</v>
      </c>
    </row>
    <row r="1070" spans="2:3">
      <c r="B1070" s="21" t="s">
        <v>87</v>
      </c>
      <c r="C1070" s="21" t="s">
        <v>1173</v>
      </c>
    </row>
    <row r="1071" spans="2:3">
      <c r="B1071" s="21" t="s">
        <v>87</v>
      </c>
      <c r="C1071" s="21" t="s">
        <v>1174</v>
      </c>
    </row>
    <row r="1072" spans="2:3">
      <c r="B1072" s="21" t="s">
        <v>87</v>
      </c>
      <c r="C1072" s="21" t="s">
        <v>1175</v>
      </c>
    </row>
    <row r="1073" spans="2:3">
      <c r="B1073" s="21" t="s">
        <v>87</v>
      </c>
      <c r="C1073" s="21" t="s">
        <v>1176</v>
      </c>
    </row>
    <row r="1074" spans="2:3">
      <c r="B1074" s="21" t="s">
        <v>87</v>
      </c>
      <c r="C1074" s="21" t="s">
        <v>1177</v>
      </c>
    </row>
    <row r="1075" spans="2:3">
      <c r="B1075" s="21" t="s">
        <v>87</v>
      </c>
      <c r="C1075" s="21" t="s">
        <v>1178</v>
      </c>
    </row>
    <row r="1076" spans="2:3">
      <c r="B1076" s="21" t="s">
        <v>87</v>
      </c>
      <c r="C1076" s="21" t="s">
        <v>1179</v>
      </c>
    </row>
    <row r="1077" spans="2:3">
      <c r="B1077" s="21" t="s">
        <v>87</v>
      </c>
      <c r="C1077" s="21" t="s">
        <v>1180</v>
      </c>
    </row>
    <row r="1078" spans="2:3">
      <c r="B1078" s="21" t="s">
        <v>87</v>
      </c>
      <c r="C1078" s="21" t="s">
        <v>1181</v>
      </c>
    </row>
    <row r="1079" spans="2:3">
      <c r="B1079" s="21" t="s">
        <v>87</v>
      </c>
      <c r="C1079" s="21" t="s">
        <v>1182</v>
      </c>
    </row>
    <row r="1080" spans="2:3">
      <c r="B1080" s="21" t="s">
        <v>87</v>
      </c>
      <c r="C1080" s="21" t="s">
        <v>1183</v>
      </c>
    </row>
    <row r="1081" spans="2:3">
      <c r="B1081" s="21" t="s">
        <v>87</v>
      </c>
      <c r="C1081" s="21" t="s">
        <v>1184</v>
      </c>
    </row>
    <row r="1082" spans="2:3">
      <c r="B1082" s="21" t="s">
        <v>87</v>
      </c>
      <c r="C1082" s="21" t="s">
        <v>1185</v>
      </c>
    </row>
    <row r="1083" spans="2:3">
      <c r="B1083" s="21" t="s">
        <v>87</v>
      </c>
      <c r="C1083" s="21" t="s">
        <v>1186</v>
      </c>
    </row>
    <row r="1084" spans="2:3">
      <c r="B1084" s="21" t="s">
        <v>87</v>
      </c>
      <c r="C1084" s="21" t="s">
        <v>1187</v>
      </c>
    </row>
    <row r="1085" spans="2:3">
      <c r="B1085" s="21" t="s">
        <v>87</v>
      </c>
      <c r="C1085" s="21" t="s">
        <v>1188</v>
      </c>
    </row>
    <row r="1086" spans="2:3">
      <c r="B1086" s="21" t="s">
        <v>87</v>
      </c>
      <c r="C1086" s="21" t="s">
        <v>1189</v>
      </c>
    </row>
    <row r="1087" spans="2:3">
      <c r="B1087" s="21" t="s">
        <v>87</v>
      </c>
      <c r="C1087" s="21" t="s">
        <v>1190</v>
      </c>
    </row>
    <row r="1088" spans="2:3">
      <c r="B1088" s="21" t="s">
        <v>87</v>
      </c>
      <c r="C1088" s="21" t="s">
        <v>1191</v>
      </c>
    </row>
    <row r="1089" spans="2:3">
      <c r="B1089" s="21" t="s">
        <v>88</v>
      </c>
      <c r="C1089" s="21" t="s">
        <v>1192</v>
      </c>
    </row>
    <row r="1090" spans="2:3">
      <c r="B1090" s="21" t="s">
        <v>89</v>
      </c>
      <c r="C1090" s="21" t="s">
        <v>1193</v>
      </c>
    </row>
    <row r="1091" spans="2:3">
      <c r="B1091" s="21" t="s">
        <v>89</v>
      </c>
      <c r="C1091" s="21" t="s">
        <v>1194</v>
      </c>
    </row>
    <row r="1092" spans="2:3">
      <c r="B1092" s="21" t="s">
        <v>89</v>
      </c>
      <c r="C1092" s="21" t="s">
        <v>130</v>
      </c>
    </row>
    <row r="1093" spans="2:3">
      <c r="B1093" s="21" t="s">
        <v>90</v>
      </c>
      <c r="C1093" s="21" t="s">
        <v>1195</v>
      </c>
    </row>
    <row r="1094" spans="2:3">
      <c r="B1094" s="21" t="s">
        <v>90</v>
      </c>
      <c r="C1094" s="21" t="s">
        <v>1196</v>
      </c>
    </row>
    <row r="1095" spans="2:3">
      <c r="B1095" s="21" t="s">
        <v>90</v>
      </c>
      <c r="C1095" s="21" t="s">
        <v>1197</v>
      </c>
    </row>
    <row r="1096" spans="2:3">
      <c r="B1096" s="21" t="s">
        <v>90</v>
      </c>
      <c r="C1096" s="21" t="s">
        <v>1198</v>
      </c>
    </row>
    <row r="1097" spans="2:3">
      <c r="B1097" s="21" t="s">
        <v>90</v>
      </c>
      <c r="C1097" s="21" t="s">
        <v>1199</v>
      </c>
    </row>
    <row r="1098" spans="2:3">
      <c r="B1098" s="21" t="s">
        <v>90</v>
      </c>
      <c r="C1098" s="21" t="s">
        <v>1201</v>
      </c>
    </row>
    <row r="1099" spans="2:3">
      <c r="B1099" s="21" t="s">
        <v>90</v>
      </c>
      <c r="C1099" s="21" t="s">
        <v>1202</v>
      </c>
    </row>
    <row r="1100" spans="2:3">
      <c r="B1100" s="21" t="s">
        <v>90</v>
      </c>
      <c r="C1100" s="21" t="s">
        <v>1203</v>
      </c>
    </row>
    <row r="1101" spans="2:3">
      <c r="B1101" s="21" t="s">
        <v>90</v>
      </c>
      <c r="C1101" s="21" t="s">
        <v>1204</v>
      </c>
    </row>
    <row r="1102" spans="2:3">
      <c r="B1102" s="21" t="s">
        <v>90</v>
      </c>
      <c r="C1102" s="21" t="s">
        <v>1205</v>
      </c>
    </row>
    <row r="1103" spans="2:3">
      <c r="B1103" s="21" t="s">
        <v>90</v>
      </c>
      <c r="C1103" s="21" t="s">
        <v>1206</v>
      </c>
    </row>
    <row r="1104" spans="2:3">
      <c r="B1104" s="21" t="s">
        <v>90</v>
      </c>
      <c r="C1104" s="21" t="s">
        <v>1207</v>
      </c>
    </row>
    <row r="1105" spans="2:3">
      <c r="B1105" s="21" t="s">
        <v>90</v>
      </c>
      <c r="C1105" s="21" t="s">
        <v>1208</v>
      </c>
    </row>
    <row r="1106" spans="2:3">
      <c r="B1106" s="21" t="s">
        <v>90</v>
      </c>
      <c r="C1106" s="21" t="s">
        <v>1209</v>
      </c>
    </row>
    <row r="1107" spans="2:3">
      <c r="B1107" s="21" t="s">
        <v>90</v>
      </c>
      <c r="C1107" s="21" t="s">
        <v>1210</v>
      </c>
    </row>
    <row r="1108" spans="2:3">
      <c r="B1108" s="21" t="s">
        <v>90</v>
      </c>
      <c r="C1108" s="21" t="s">
        <v>1211</v>
      </c>
    </row>
    <row r="1109" spans="2:3">
      <c r="B1109" s="21" t="s">
        <v>90</v>
      </c>
      <c r="C1109" s="21" t="s">
        <v>1212</v>
      </c>
    </row>
    <row r="1110" spans="2:3">
      <c r="B1110" s="21" t="s">
        <v>90</v>
      </c>
      <c r="C1110" s="21" t="s">
        <v>1213</v>
      </c>
    </row>
    <row r="1111" spans="2:3">
      <c r="B1111" s="21" t="s">
        <v>90</v>
      </c>
      <c r="C1111" s="21" t="s">
        <v>1214</v>
      </c>
    </row>
    <row r="1112" spans="2:3">
      <c r="B1112" s="21" t="s">
        <v>90</v>
      </c>
      <c r="C1112" s="21" t="s">
        <v>1215</v>
      </c>
    </row>
    <row r="1113" spans="2:3">
      <c r="B1113" s="21" t="s">
        <v>90</v>
      </c>
      <c r="C1113" s="21" t="s">
        <v>1216</v>
      </c>
    </row>
    <row r="1114" spans="2:3">
      <c r="B1114" s="21" t="s">
        <v>90</v>
      </c>
      <c r="C1114" s="21" t="s">
        <v>1217</v>
      </c>
    </row>
    <row r="1115" spans="2:3">
      <c r="B1115" s="21" t="s">
        <v>90</v>
      </c>
      <c r="C1115" s="21" t="s">
        <v>1218</v>
      </c>
    </row>
    <row r="1116" spans="2:3">
      <c r="B1116" s="21" t="s">
        <v>90</v>
      </c>
      <c r="C1116" s="21" t="s">
        <v>1219</v>
      </c>
    </row>
    <row r="1117" spans="2:3">
      <c r="B1117" s="21" t="s">
        <v>90</v>
      </c>
      <c r="C1117" s="21" t="s">
        <v>1220</v>
      </c>
    </row>
    <row r="1118" spans="2:3">
      <c r="B1118" s="21" t="s">
        <v>90</v>
      </c>
      <c r="C1118" s="21" t="s">
        <v>1221</v>
      </c>
    </row>
    <row r="1119" spans="2:3">
      <c r="B1119" s="21" t="s">
        <v>90</v>
      </c>
      <c r="C1119" s="21" t="s">
        <v>1222</v>
      </c>
    </row>
    <row r="1120" spans="2:3">
      <c r="B1120" s="21" t="s">
        <v>90</v>
      </c>
      <c r="C1120" s="21" t="s">
        <v>1223</v>
      </c>
    </row>
    <row r="1121" spans="2:3">
      <c r="B1121" s="21" t="s">
        <v>90</v>
      </c>
      <c r="C1121" s="21" t="s">
        <v>1200</v>
      </c>
    </row>
    <row r="1122" spans="2:3">
      <c r="B1122" s="21" t="s">
        <v>90</v>
      </c>
      <c r="C1122" s="21" t="s">
        <v>1224</v>
      </c>
    </row>
    <row r="1123" spans="2:3">
      <c r="B1123" s="21" t="s">
        <v>90</v>
      </c>
      <c r="C1123" s="21" t="s">
        <v>1225</v>
      </c>
    </row>
    <row r="1124" spans="2:3">
      <c r="B1124" s="21" t="s">
        <v>92</v>
      </c>
      <c r="C1124" s="21" t="s">
        <v>1226</v>
      </c>
    </row>
    <row r="1125" spans="2:3">
      <c r="B1125" s="21" t="s">
        <v>92</v>
      </c>
      <c r="C1125" s="21" t="s">
        <v>1227</v>
      </c>
    </row>
    <row r="1126" spans="2:3">
      <c r="B1126" s="21" t="s">
        <v>92</v>
      </c>
      <c r="C1126" s="21" t="s">
        <v>1228</v>
      </c>
    </row>
    <row r="1127" spans="2:3">
      <c r="B1127" s="21" t="s">
        <v>92</v>
      </c>
      <c r="C1127" s="21" t="s">
        <v>1229</v>
      </c>
    </row>
    <row r="1128" spans="2:3">
      <c r="B1128" s="21" t="s">
        <v>92</v>
      </c>
      <c r="C1128" s="21" t="s">
        <v>1230</v>
      </c>
    </row>
    <row r="1129" spans="2:3">
      <c r="B1129" s="21" t="s">
        <v>92</v>
      </c>
      <c r="C1129" s="21" t="s">
        <v>1231</v>
      </c>
    </row>
    <row r="1130" spans="2:3">
      <c r="B1130" s="21" t="s">
        <v>92</v>
      </c>
      <c r="C1130" s="21" t="s">
        <v>1232</v>
      </c>
    </row>
    <row r="1131" spans="2:3">
      <c r="B1131" s="21" t="s">
        <v>92</v>
      </c>
      <c r="C1131" s="21" t="s">
        <v>1233</v>
      </c>
    </row>
    <row r="1132" spans="2:3">
      <c r="B1132" s="21" t="s">
        <v>92</v>
      </c>
      <c r="C1132" s="21" t="s">
        <v>1234</v>
      </c>
    </row>
    <row r="1133" spans="2:3">
      <c r="B1133" s="21" t="s">
        <v>92</v>
      </c>
      <c r="C1133" s="21" t="s">
        <v>543</v>
      </c>
    </row>
    <row r="1134" spans="2:3">
      <c r="B1134" s="21" t="s">
        <v>92</v>
      </c>
      <c r="C1134" s="21" t="s">
        <v>1235</v>
      </c>
    </row>
    <row r="1135" spans="2:3">
      <c r="B1135" s="21" t="s">
        <v>93</v>
      </c>
      <c r="C1135" s="21" t="s">
        <v>1236</v>
      </c>
    </row>
    <row r="1136" spans="2:3">
      <c r="B1136" s="21" t="s">
        <v>93</v>
      </c>
      <c r="C1136" s="21" t="s">
        <v>1237</v>
      </c>
    </row>
    <row r="1137" spans="2:3">
      <c r="B1137" s="21" t="s">
        <v>93</v>
      </c>
      <c r="C1137" s="21" t="s">
        <v>1238</v>
      </c>
    </row>
    <row r="1138" spans="2:3">
      <c r="B1138" s="21" t="s">
        <v>93</v>
      </c>
      <c r="C1138" s="21" t="s">
        <v>1239</v>
      </c>
    </row>
    <row r="1139" spans="2:3">
      <c r="B1139" s="21" t="s">
        <v>93</v>
      </c>
      <c r="C1139" s="21" t="s">
        <v>1240</v>
      </c>
    </row>
    <row r="1140" spans="2:3">
      <c r="B1140" s="21" t="s">
        <v>93</v>
      </c>
      <c r="C1140" s="21" t="s">
        <v>1241</v>
      </c>
    </row>
    <row r="1141" spans="2:3">
      <c r="B1141" s="21" t="s">
        <v>93</v>
      </c>
      <c r="C1141" s="21" t="s">
        <v>1242</v>
      </c>
    </row>
    <row r="1142" spans="2:3">
      <c r="B1142" s="21" t="s">
        <v>93</v>
      </c>
      <c r="C1142" s="21" t="s">
        <v>1243</v>
      </c>
    </row>
    <row r="1143" spans="2:3">
      <c r="B1143" s="21" t="s">
        <v>93</v>
      </c>
      <c r="C1143" s="21" t="s">
        <v>1244</v>
      </c>
    </row>
    <row r="1144" spans="2:3">
      <c r="B1144" s="21" t="s">
        <v>94</v>
      </c>
      <c r="C1144" s="21" t="s">
        <v>1245</v>
      </c>
    </row>
    <row r="1145" spans="2:3">
      <c r="B1145" s="21" t="s">
        <v>95</v>
      </c>
      <c r="C1145" s="21" t="s">
        <v>1246</v>
      </c>
    </row>
    <row r="1146" spans="2:3">
      <c r="B1146" s="21" t="s">
        <v>95</v>
      </c>
      <c r="C1146" s="21" t="s">
        <v>1247</v>
      </c>
    </row>
    <row r="1147" spans="2:3">
      <c r="B1147" s="21" t="s">
        <v>95</v>
      </c>
      <c r="C1147" s="21" t="s">
        <v>1248</v>
      </c>
    </row>
    <row r="1148" spans="2:3">
      <c r="B1148" s="21" t="s">
        <v>95</v>
      </c>
      <c r="C1148" s="21" t="s">
        <v>1249</v>
      </c>
    </row>
    <row r="1149" spans="2:3">
      <c r="B1149" s="21" t="s">
        <v>95</v>
      </c>
      <c r="C1149" s="21" t="s">
        <v>1250</v>
      </c>
    </row>
    <row r="1150" spans="2:3">
      <c r="B1150" s="21" t="s">
        <v>95</v>
      </c>
      <c r="C1150" s="21" t="s">
        <v>1251</v>
      </c>
    </row>
    <row r="1151" spans="2:3">
      <c r="B1151" s="21" t="s">
        <v>95</v>
      </c>
      <c r="C1151" s="21" t="s">
        <v>1252</v>
      </c>
    </row>
    <row r="1152" spans="2:3">
      <c r="B1152" s="21" t="s">
        <v>95</v>
      </c>
      <c r="C1152" s="21" t="s">
        <v>1253</v>
      </c>
    </row>
    <row r="1153" spans="2:3">
      <c r="B1153" s="21" t="s">
        <v>95</v>
      </c>
      <c r="C1153" s="21" t="s">
        <v>1254</v>
      </c>
    </row>
    <row r="1154" spans="2:3">
      <c r="B1154" s="21" t="s">
        <v>95</v>
      </c>
      <c r="C1154" s="21" t="s">
        <v>1255</v>
      </c>
    </row>
    <row r="1155" spans="2:3">
      <c r="B1155" s="21" t="s">
        <v>95</v>
      </c>
      <c r="C1155" s="21" t="s">
        <v>1256</v>
      </c>
    </row>
    <row r="1156" spans="2:3">
      <c r="B1156" s="21" t="s">
        <v>95</v>
      </c>
      <c r="C1156" s="21" t="s">
        <v>1257</v>
      </c>
    </row>
    <row r="1157" spans="2:3">
      <c r="B1157" s="21" t="s">
        <v>95</v>
      </c>
      <c r="C1157" s="21" t="s">
        <v>1258</v>
      </c>
    </row>
    <row r="1158" spans="2:3">
      <c r="B1158" s="21" t="s">
        <v>95</v>
      </c>
      <c r="C1158" s="21" t="s">
        <v>1259</v>
      </c>
    </row>
    <row r="1159" spans="2:3">
      <c r="B1159" s="21" t="s">
        <v>95</v>
      </c>
      <c r="C1159" s="21" t="s">
        <v>1260</v>
      </c>
    </row>
    <row r="1160" spans="2:3">
      <c r="B1160" s="21" t="s">
        <v>95</v>
      </c>
      <c r="C1160" s="21" t="s">
        <v>1261</v>
      </c>
    </row>
    <row r="1161" spans="2:3">
      <c r="B1161" s="21" t="s">
        <v>95</v>
      </c>
      <c r="C1161" s="21" t="s">
        <v>1262</v>
      </c>
    </row>
    <row r="1162" spans="2:3">
      <c r="B1162" s="21" t="s">
        <v>98</v>
      </c>
      <c r="C1162" s="21" t="s">
        <v>1263</v>
      </c>
    </row>
    <row r="1163" spans="2:3">
      <c r="B1163" s="21" t="s">
        <v>98</v>
      </c>
      <c r="C1163" s="21" t="s">
        <v>1264</v>
      </c>
    </row>
    <row r="1164" spans="2:3">
      <c r="B1164" s="21" t="s">
        <v>101</v>
      </c>
      <c r="C1164" s="21" t="s">
        <v>1265</v>
      </c>
    </row>
    <row r="1165" spans="2:3">
      <c r="B1165" s="21" t="s">
        <v>102</v>
      </c>
      <c r="C1165" s="21" t="s">
        <v>1266</v>
      </c>
    </row>
    <row r="1166" spans="2:3">
      <c r="B1166" s="21" t="s">
        <v>102</v>
      </c>
      <c r="C1166" s="21" t="s">
        <v>1267</v>
      </c>
    </row>
    <row r="1167" spans="2:3">
      <c r="B1167" s="21" t="s">
        <v>102</v>
      </c>
      <c r="C1167" s="21" t="s">
        <v>1268</v>
      </c>
    </row>
    <row r="1168" spans="2:3">
      <c r="B1168" s="21" t="s">
        <v>102</v>
      </c>
      <c r="C1168" s="21" t="s">
        <v>1269</v>
      </c>
    </row>
  </sheetData>
  <autoFilter ref="B3:C1168"/>
  <mergeCells count="1">
    <mergeCell ref="A2:B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"/>
  <sheetViews>
    <sheetView showGridLines="0" topLeftCell="A11" zoomScale="85" zoomScaleNormal="85" workbookViewId="0">
      <selection activeCell="F16" sqref="F16"/>
    </sheetView>
  </sheetViews>
  <sheetFormatPr defaultRowHeight="12.75"/>
  <cols>
    <col min="1" max="1" width="24" customWidth="1"/>
    <col min="3" max="3" width="53.28515625" customWidth="1"/>
    <col min="4" max="4" width="119.85546875" customWidth="1"/>
    <col min="5" max="5" width="63.7109375" customWidth="1"/>
  </cols>
  <sheetData>
    <row r="1" spans="1:5" ht="71.25" customHeight="1"/>
    <row r="2" spans="1:5" ht="15.75">
      <c r="A2" s="106" t="str">
        <f>HYPERLINK("#"&amp;"Оглавление"&amp;"!A1","Вернуться к оглавлению&gt;&gt;")</f>
        <v>Вернуться к оглавлению&gt;&gt;</v>
      </c>
      <c r="B2" s="106"/>
    </row>
    <row r="3" spans="1:5" ht="15.75">
      <c r="A3" s="19" t="s">
        <v>1312</v>
      </c>
    </row>
    <row r="4" spans="1:5" ht="13.5" thickBot="1"/>
    <row r="5" spans="1:5" ht="15.75" thickBot="1">
      <c r="B5" s="72" t="s">
        <v>1272</v>
      </c>
      <c r="C5" s="73" t="s">
        <v>1333</v>
      </c>
      <c r="D5" s="73" t="s">
        <v>1301</v>
      </c>
      <c r="E5" s="73" t="s">
        <v>1273</v>
      </c>
    </row>
    <row r="6" spans="1:5" ht="51">
      <c r="B6" s="74">
        <v>1</v>
      </c>
      <c r="C6" s="83" t="s">
        <v>1334</v>
      </c>
      <c r="D6" s="83" t="s">
        <v>1335</v>
      </c>
      <c r="E6" s="75" t="s">
        <v>1319</v>
      </c>
    </row>
    <row r="7" spans="1:5">
      <c r="B7" s="22">
        <v>2</v>
      </c>
      <c r="C7" s="84" t="s">
        <v>1336</v>
      </c>
      <c r="D7" s="84" t="s">
        <v>1337</v>
      </c>
      <c r="E7" s="23" t="s">
        <v>1274</v>
      </c>
    </row>
    <row r="8" spans="1:5" ht="25.5">
      <c r="B8" s="41">
        <v>3</v>
      </c>
      <c r="C8" s="84" t="s">
        <v>1275</v>
      </c>
      <c r="D8" s="84" t="s">
        <v>1417</v>
      </c>
      <c r="E8" s="23" t="s">
        <v>1276</v>
      </c>
    </row>
    <row r="9" spans="1:5" ht="63.75">
      <c r="B9" s="76">
        <v>4</v>
      </c>
      <c r="C9" s="77" t="s">
        <v>1277</v>
      </c>
      <c r="D9" s="77" t="s">
        <v>1338</v>
      </c>
      <c r="E9" s="24">
        <v>5.0000000000000001E-3</v>
      </c>
    </row>
    <row r="10" spans="1:5" ht="38.25">
      <c r="B10" s="76">
        <v>5</v>
      </c>
      <c r="C10" s="77" t="s">
        <v>1278</v>
      </c>
      <c r="D10" s="77" t="s">
        <v>1339</v>
      </c>
      <c r="E10" s="23" t="s">
        <v>1279</v>
      </c>
    </row>
    <row r="11" spans="1:5" ht="51">
      <c r="B11" s="22">
        <v>6</v>
      </c>
      <c r="C11" s="84" t="s">
        <v>1280</v>
      </c>
      <c r="D11" s="84" t="s">
        <v>1340</v>
      </c>
      <c r="E11" s="23" t="s">
        <v>1281</v>
      </c>
    </row>
    <row r="12" spans="1:5" ht="25.5">
      <c r="B12" s="41">
        <v>7</v>
      </c>
      <c r="C12" s="84" t="s">
        <v>1341</v>
      </c>
      <c r="D12" s="84" t="s">
        <v>1342</v>
      </c>
      <c r="E12" s="23" t="s">
        <v>1379</v>
      </c>
    </row>
    <row r="13" spans="1:5" ht="25.5">
      <c r="B13" s="22">
        <v>8</v>
      </c>
      <c r="C13" s="84" t="s">
        <v>1343</v>
      </c>
      <c r="D13" s="84" t="s">
        <v>1342</v>
      </c>
      <c r="E13" s="23" t="s">
        <v>1380</v>
      </c>
    </row>
    <row r="14" spans="1:5" ht="25.5">
      <c r="B14" s="41">
        <v>9</v>
      </c>
      <c r="C14" s="84" t="s">
        <v>1344</v>
      </c>
      <c r="D14" s="84" t="s">
        <v>1345</v>
      </c>
      <c r="E14" s="23" t="s">
        <v>1381</v>
      </c>
    </row>
    <row r="15" spans="1:5" ht="76.5">
      <c r="B15" s="22">
        <v>10</v>
      </c>
      <c r="C15" s="84" t="s">
        <v>1346</v>
      </c>
      <c r="D15" s="84" t="s">
        <v>1347</v>
      </c>
      <c r="E15" s="23" t="s">
        <v>1311</v>
      </c>
    </row>
    <row r="16" spans="1:5" ht="102.75" thickBot="1">
      <c r="B16" s="41">
        <v>11</v>
      </c>
      <c r="C16" s="84" t="s">
        <v>1282</v>
      </c>
      <c r="D16" s="84" t="s">
        <v>1348</v>
      </c>
      <c r="E16" s="25" t="s">
        <v>1332</v>
      </c>
    </row>
    <row r="17" spans="2:5" ht="63.75">
      <c r="B17" s="41">
        <v>12</v>
      </c>
      <c r="C17" s="91" t="s">
        <v>1425</v>
      </c>
      <c r="D17" s="92" t="s">
        <v>1426</v>
      </c>
      <c r="E17" s="93" t="s">
        <v>1427</v>
      </c>
    </row>
    <row r="18" spans="2:5" ht="25.5">
      <c r="B18" s="41">
        <v>13</v>
      </c>
      <c r="C18" s="78" t="s">
        <v>1349</v>
      </c>
      <c r="D18" s="77" t="s">
        <v>1350</v>
      </c>
      <c r="E18" s="79" t="s">
        <v>1319</v>
      </c>
    </row>
    <row r="19" spans="2:5" ht="25.5">
      <c r="B19" s="41">
        <v>14</v>
      </c>
      <c r="C19" s="77" t="s">
        <v>1351</v>
      </c>
      <c r="D19" s="77" t="s">
        <v>1352</v>
      </c>
      <c r="E19" s="79" t="s">
        <v>1405</v>
      </c>
    </row>
    <row r="20" spans="2:5" ht="25.5">
      <c r="B20" s="41">
        <v>15</v>
      </c>
      <c r="C20" s="77" t="s">
        <v>1353</v>
      </c>
      <c r="D20" s="77" t="s">
        <v>1354</v>
      </c>
      <c r="E20" s="79" t="s">
        <v>1405</v>
      </c>
    </row>
    <row r="21" spans="2:5" ht="25.5">
      <c r="B21" s="41">
        <v>16</v>
      </c>
      <c r="C21" s="77" t="s">
        <v>1412</v>
      </c>
      <c r="D21" s="77" t="s">
        <v>1355</v>
      </c>
      <c r="E21" s="79" t="s">
        <v>1406</v>
      </c>
    </row>
    <row r="22" spans="2:5" ht="25.5">
      <c r="B22" s="41">
        <v>17</v>
      </c>
      <c r="C22" s="77" t="s">
        <v>1411</v>
      </c>
      <c r="D22" s="77" t="s">
        <v>1356</v>
      </c>
      <c r="E22" s="79" t="s">
        <v>1406</v>
      </c>
    </row>
    <row r="23" spans="2:5" ht="25.5">
      <c r="B23" s="41">
        <v>18</v>
      </c>
      <c r="C23" s="77" t="s">
        <v>1357</v>
      </c>
      <c r="D23" s="77" t="s">
        <v>1418</v>
      </c>
      <c r="E23" s="79" t="s">
        <v>1382</v>
      </c>
    </row>
    <row r="24" spans="2:5" ht="25.5">
      <c r="B24" s="41">
        <v>19</v>
      </c>
      <c r="C24" s="77" t="s">
        <v>1358</v>
      </c>
      <c r="D24" s="77" t="s">
        <v>1359</v>
      </c>
      <c r="E24" s="79" t="s">
        <v>1383</v>
      </c>
    </row>
    <row r="25" spans="2:5">
      <c r="B25" s="41">
        <v>20</v>
      </c>
      <c r="C25" s="77" t="s">
        <v>1360</v>
      </c>
      <c r="D25" s="77" t="s">
        <v>1361</v>
      </c>
      <c r="E25" s="79" t="s">
        <v>1319</v>
      </c>
    </row>
    <row r="26" spans="2:5" ht="25.5">
      <c r="B26" s="41">
        <v>21</v>
      </c>
      <c r="C26" s="77" t="s">
        <v>1362</v>
      </c>
      <c r="D26" s="77" t="s">
        <v>1363</v>
      </c>
      <c r="E26" s="79" t="s">
        <v>1384</v>
      </c>
    </row>
    <row r="27" spans="2:5" ht="25.5">
      <c r="B27" s="41">
        <v>22</v>
      </c>
      <c r="C27" s="77" t="s">
        <v>1364</v>
      </c>
      <c r="D27" s="77" t="s">
        <v>1365</v>
      </c>
      <c r="E27" s="79" t="s">
        <v>1385</v>
      </c>
    </row>
    <row r="28" spans="2:5" ht="25.5">
      <c r="B28" s="41">
        <v>23</v>
      </c>
      <c r="C28" s="77" t="s">
        <v>1366</v>
      </c>
      <c r="D28" s="77" t="s">
        <v>1367</v>
      </c>
      <c r="E28" s="79" t="s">
        <v>1386</v>
      </c>
    </row>
    <row r="29" spans="2:5" ht="25.5">
      <c r="B29" s="41">
        <v>24</v>
      </c>
      <c r="C29" s="77" t="s">
        <v>1368</v>
      </c>
      <c r="D29" s="77" t="s">
        <v>1369</v>
      </c>
      <c r="E29" s="78" t="s">
        <v>1387</v>
      </c>
    </row>
    <row r="30" spans="2:5" ht="76.5">
      <c r="B30" s="41">
        <v>25</v>
      </c>
      <c r="C30" s="77" t="s">
        <v>1370</v>
      </c>
      <c r="D30" s="77" t="s">
        <v>1419</v>
      </c>
      <c r="E30" s="79" t="s">
        <v>1388</v>
      </c>
    </row>
    <row r="31" spans="2:5" ht="76.5">
      <c r="B31" s="41">
        <v>26</v>
      </c>
      <c r="C31" s="77" t="s">
        <v>1371</v>
      </c>
      <c r="D31" s="77" t="s">
        <v>1419</v>
      </c>
      <c r="E31" s="79" t="s">
        <v>1389</v>
      </c>
    </row>
    <row r="32" spans="2:5" ht="127.5">
      <c r="B32" s="41">
        <v>27</v>
      </c>
      <c r="C32" s="86" t="s">
        <v>1414</v>
      </c>
      <c r="D32" s="87" t="s">
        <v>1416</v>
      </c>
      <c r="E32" s="79" t="s">
        <v>1415</v>
      </c>
    </row>
    <row r="33" spans="2:5" ht="38.25">
      <c r="B33" s="41">
        <v>28</v>
      </c>
      <c r="C33" s="80" t="s">
        <v>1372</v>
      </c>
      <c r="D33" s="80" t="s">
        <v>1373</v>
      </c>
      <c r="E33" s="79" t="s">
        <v>1390</v>
      </c>
    </row>
    <row r="34" spans="2:5" ht="25.5">
      <c r="B34" s="41">
        <v>29</v>
      </c>
      <c r="C34" s="77" t="s">
        <v>1374</v>
      </c>
      <c r="D34" s="77" t="s">
        <v>1420</v>
      </c>
      <c r="E34" s="79" t="s">
        <v>1375</v>
      </c>
    </row>
    <row r="35" spans="2:5" ht="25.5">
      <c r="B35" s="41">
        <v>30</v>
      </c>
      <c r="C35" s="77" t="s">
        <v>1413</v>
      </c>
      <c r="D35" s="77" t="s">
        <v>1421</v>
      </c>
      <c r="E35" s="78" t="s">
        <v>1391</v>
      </c>
    </row>
    <row r="36" spans="2:5">
      <c r="B36" s="41">
        <v>31</v>
      </c>
      <c r="C36" s="78" t="s">
        <v>1407</v>
      </c>
      <c r="D36" s="79" t="s">
        <v>1408</v>
      </c>
      <c r="E36" s="81" t="s">
        <v>1392</v>
      </c>
    </row>
    <row r="37" spans="2:5" ht="25.5">
      <c r="B37" s="41">
        <v>32</v>
      </c>
      <c r="C37" s="78" t="s">
        <v>1376</v>
      </c>
      <c r="D37" s="79" t="s">
        <v>1409</v>
      </c>
      <c r="E37" s="81" t="s">
        <v>1377</v>
      </c>
    </row>
    <row r="38" spans="2:5" ht="25.5">
      <c r="B38" s="41">
        <v>33</v>
      </c>
      <c r="C38" s="78" t="s">
        <v>1378</v>
      </c>
      <c r="D38" s="85" t="s">
        <v>1410</v>
      </c>
      <c r="E38" s="79" t="s">
        <v>1377</v>
      </c>
    </row>
    <row r="39" spans="2:5" ht="64.5" thickBot="1">
      <c r="B39" s="94">
        <v>34</v>
      </c>
      <c r="C39" s="88" t="s">
        <v>1422</v>
      </c>
      <c r="D39" s="89" t="s">
        <v>1423</v>
      </c>
      <c r="E39" s="90" t="s">
        <v>1424</v>
      </c>
    </row>
  </sheetData>
  <mergeCells count="1">
    <mergeCell ref="A2:B2"/>
  </mergeCells>
  <hyperlinks>
    <hyperlink ref="E16" location="'Опасные грузы'!A1" display="См. Лист &quot;&quot;Опасные_грузы&quot;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3"/>
  <sheetViews>
    <sheetView showGridLines="0" workbookViewId="0"/>
  </sheetViews>
  <sheetFormatPr defaultRowHeight="12.75"/>
  <cols>
    <col min="1" max="1" width="33.28515625" bestFit="1" customWidth="1"/>
    <col min="2" max="2" width="123.85546875" customWidth="1"/>
    <col min="3" max="3" width="17.5703125" customWidth="1"/>
  </cols>
  <sheetData>
    <row r="1" spans="1:8" ht="70.5" customHeight="1"/>
    <row r="2" spans="1:8" ht="15.75">
      <c r="A2" s="56" t="str">
        <f>HYPERLINK("#"&amp;"Оглавление"&amp;"!A1","Вернуться к оглавлению&gt;&gt;")</f>
        <v>Вернуться к оглавлению&gt;&gt;</v>
      </c>
      <c r="B2" s="107"/>
      <c r="C2" s="107"/>
    </row>
    <row r="3" spans="1:8">
      <c r="B3" s="108" t="s">
        <v>1283</v>
      </c>
      <c r="C3" s="108"/>
    </row>
    <row r="4" spans="1:8" ht="15.75" thickBot="1">
      <c r="B4" s="109"/>
      <c r="C4" s="109"/>
    </row>
    <row r="5" spans="1:8" ht="13.5" thickBot="1">
      <c r="B5" s="110" t="s">
        <v>1284</v>
      </c>
      <c r="C5" s="111"/>
    </row>
    <row r="6" spans="1:8" ht="13.5" thickBot="1">
      <c r="B6" s="26" t="s">
        <v>1285</v>
      </c>
      <c r="C6" s="27" t="s">
        <v>1316</v>
      </c>
    </row>
    <row r="7" spans="1:8" ht="13.5" thickBot="1">
      <c r="B7" s="28" t="s">
        <v>1286</v>
      </c>
      <c r="C7" s="29" t="s">
        <v>1317</v>
      </c>
      <c r="H7" s="47"/>
    </row>
    <row r="8" spans="1:8" ht="13.5" thickBot="1">
      <c r="B8" s="30" t="s">
        <v>1287</v>
      </c>
      <c r="C8" s="31" t="s">
        <v>1318</v>
      </c>
    </row>
    <row r="11" spans="1:8">
      <c r="B11" s="48" t="s">
        <v>1313</v>
      </c>
    </row>
    <row r="12" spans="1:8" ht="22.5">
      <c r="B12" s="48" t="s">
        <v>1314</v>
      </c>
    </row>
    <row r="13" spans="1:8" ht="45">
      <c r="B13" s="48" t="s">
        <v>1315</v>
      </c>
    </row>
  </sheetData>
  <mergeCells count="4">
    <mergeCell ref="B2:C2"/>
    <mergeCell ref="B3:C3"/>
    <mergeCell ref="B4:C4"/>
    <mergeCell ref="B5:C5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7</vt:i4>
      </vt:variant>
    </vt:vector>
  </HeadingPairs>
  <TitlesOfParts>
    <vt:vector size="7" baseType="lpstr">
      <vt:lpstr>Оглавление</vt:lpstr>
      <vt:lpstr>Тариф Эконом</vt:lpstr>
      <vt:lpstr>Тариф Срочная</vt:lpstr>
      <vt:lpstr>Областные города тарифы</vt:lpstr>
      <vt:lpstr>Города равные центральным</vt:lpstr>
      <vt:lpstr>Доп Сервис</vt:lpstr>
      <vt:lpstr>Опасные грузы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Тарасов Алесандр</dc:creator>
  <cp:lastModifiedBy>altuh</cp:lastModifiedBy>
  <dcterms:created xsi:type="dcterms:W3CDTF">2021-08-05T09:29:08Z</dcterms:created>
  <dcterms:modified xsi:type="dcterms:W3CDTF">2022-08-31T11:43:33Z</dcterms:modified>
</cp:coreProperties>
</file>